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 refreshError="1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Statements"/>
      <sheetName val="General Inputs"/>
      <sheetName val="Revenue Calculation"/>
      <sheetName val="Expenses"/>
      <sheetName val="FFH Fees"/>
      <sheetName val="CSA costs"/>
      <sheetName val="Major Maint"/>
      <sheetName val="Generation &amp; Fuel"/>
      <sheetName val="Error Checks &amp; Notes"/>
      <sheetName val="Depreciation"/>
      <sheetName val="CapEx"/>
      <sheetName val="Links to Notes"/>
    </sheetNames>
    <sheetDataSet>
      <sheetData sheetId="0" refreshError="1"/>
      <sheetData sheetId="1" refreshError="1">
        <row r="4">
          <cell r="I4">
            <v>0.5</v>
          </cell>
        </row>
        <row r="22">
          <cell r="E22">
            <v>7.6999999999999999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DATA_"/>
      <sheetName val="CB Macro Sheet"/>
      <sheetName val="Evaluation Summary"/>
      <sheetName val="Assumptions"/>
      <sheetName val="Questions-concerns"/>
      <sheetName val="PPA 1"/>
      <sheetName val="PPA 2"/>
      <sheetName val="PPA 3"/>
      <sheetName val="PPA 4"/>
      <sheetName val="Wind PPA"/>
      <sheetName val="Wind Inputs"/>
      <sheetName val="Acquisition Inputs"/>
      <sheetName val="RPS Summary"/>
      <sheetName val="Supply Calculator"/>
      <sheetName val="Dispatch Cases"/>
      <sheetName val="Capital Additions"/>
      <sheetName val="Fuel Consumption"/>
      <sheetName val="Capacity MWh"/>
      <sheetName val="Emissions"/>
      <sheetName val="Nominal Results Summary"/>
      <sheetName val="Results Summary"/>
      <sheetName val="Consol"/>
      <sheetName val="CCGT"/>
      <sheetName val="Acquisition 2"/>
      <sheetName val="Acquisition 1"/>
      <sheetName val="Wind Acquisition"/>
      <sheetName val="SCGT"/>
      <sheetName val="Wind"/>
      <sheetName val="Coal"/>
      <sheetName val="Duct Fired"/>
      <sheetName val="Biomass"/>
      <sheetName val="Joint Ownership MW"/>
      <sheetName val="Contracted MW"/>
      <sheetName val="PPA Rollup"/>
      <sheetName val="Equity Equalization - PPA"/>
      <sheetName val="End Effects"/>
      <sheetName val="&lt;Dispatch Model&gt;"/>
      <sheetName val="CB Assumptions"/>
      <sheetName val="CB Corellation Matrix"/>
      <sheetName val="Dispatch"/>
      <sheetName val="Load Shape"/>
      <sheetName val="Price Data"/>
      <sheetName val="Wind Data"/>
      <sheetName val="Thermal Plants"/>
      <sheetName val="Consolidated Hydro"/>
      <sheetName val="Must Run Plants"/>
      <sheetName val="&lt;Data Sheets&gt;"/>
      <sheetName val="AMW Summary"/>
      <sheetName val="Monthly On-peak Capacities"/>
      <sheetName val="WACC"/>
      <sheetName val="Heat Rate"/>
      <sheetName val="Case Output"/>
    </sheetNames>
    <sheetDataSet>
      <sheetData sheetId="0" refreshError="1"/>
      <sheetData sheetId="1" refreshError="1"/>
      <sheetData sheetId="2" refreshError="1"/>
      <sheetData sheetId="3" refreshError="1">
        <row r="15">
          <cell r="K15">
            <v>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  <sheetName val="Print 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folio Output from AuroraAMW"/>
      <sheetName val="Portfolio Output from Aurora"/>
      <sheetName val="Sheet2"/>
      <sheetName val="Map Table"/>
      <sheetName val="Sheet1"/>
      <sheetName val="Summary"/>
      <sheetName val="Summary MDB"/>
      <sheetName val="Summary MDB with wind separate"/>
      <sheetName val="Load Summary for CSM"/>
      <sheetName val="2006 Pie Chart"/>
      <sheetName val="Hydro Update"/>
      <sheetName val="Key"/>
      <sheetName val="Chart2006 (3)"/>
      <sheetName val="Chart2006"/>
      <sheetName val="Chart2007"/>
      <sheetName val="Chart2008"/>
      <sheetName val="Chart2009"/>
      <sheetName val="Chart2010"/>
      <sheetName val="Chart2011"/>
      <sheetName val="Chart2012"/>
      <sheetName val="Chart2013"/>
      <sheetName val="Chart2014"/>
      <sheetName val="Chart2015"/>
      <sheetName val="Annual Needs (3)"/>
      <sheetName val="Annual Chart"/>
      <sheetName val="Chart2006 (2)"/>
    </sheetNames>
    <sheetDataSet>
      <sheetData sheetId="0" refreshError="1"/>
      <sheetData sheetId="1" refreshError="1"/>
      <sheetData sheetId="2" refreshError="1"/>
      <sheetData sheetId="3" refreshError="1">
        <row r="2">
          <cell r="B2" t="str">
            <v>APS Contract 2005 - 2006</v>
          </cell>
          <cell r="C2" t="str">
            <v>Contracts</v>
          </cell>
        </row>
        <row r="3">
          <cell r="B3" t="str">
            <v>Baker Replacement 1997-2025</v>
          </cell>
          <cell r="C3" t="str">
            <v>Contracts</v>
          </cell>
        </row>
        <row r="4">
          <cell r="B4" t="str">
            <v>BC Hydro Point Roberts 2004-2025</v>
          </cell>
          <cell r="C4" t="str">
            <v>Contracts</v>
          </cell>
        </row>
        <row r="5">
          <cell r="B5" t="str">
            <v>BPA Snohomish Conservation  2004-2010</v>
          </cell>
          <cell r="C5" t="str">
            <v>Contracts</v>
          </cell>
        </row>
        <row r="6">
          <cell r="B6" t="str">
            <v>Canadian EA 2004-2025</v>
          </cell>
          <cell r="C6" t="str">
            <v>Contracts</v>
          </cell>
        </row>
        <row r="7">
          <cell r="B7" t="str">
            <v>Colstrip 1</v>
          </cell>
          <cell r="C7" t="str">
            <v>Colstrip</v>
          </cell>
        </row>
        <row r="8">
          <cell r="B8" t="str">
            <v>Colstrip 2</v>
          </cell>
          <cell r="C8" t="str">
            <v>Colstrip</v>
          </cell>
        </row>
        <row r="9">
          <cell r="B9" t="str">
            <v>Colstrip 3</v>
          </cell>
          <cell r="C9" t="str">
            <v>Colstrip</v>
          </cell>
        </row>
        <row r="10">
          <cell r="B10" t="str">
            <v>Colstrip 4</v>
          </cell>
          <cell r="C10" t="str">
            <v>Colstrip</v>
          </cell>
        </row>
        <row r="11">
          <cell r="B11" t="str">
            <v>Electron</v>
          </cell>
          <cell r="C11" t="str">
            <v>Hydro &amp; Wind</v>
          </cell>
        </row>
        <row r="12">
          <cell r="B12" t="str">
            <v>Encogen Dispatch</v>
          </cell>
          <cell r="C12" t="str">
            <v>Encogen &amp; CTs</v>
          </cell>
        </row>
        <row r="13">
          <cell r="B13" t="str">
            <v>Encogen Must Run</v>
          </cell>
          <cell r="C13" t="str">
            <v>Encogen &amp; CTs</v>
          </cell>
        </row>
        <row r="14">
          <cell r="B14" t="str">
            <v>Fred CC Duct</v>
          </cell>
          <cell r="C14" t="str">
            <v>Encogen &amp; CTs</v>
          </cell>
        </row>
        <row r="15">
          <cell r="B15" t="str">
            <v>Frederickson 1</v>
          </cell>
          <cell r="C15" t="str">
            <v>Encogen &amp; CTs</v>
          </cell>
        </row>
        <row r="16">
          <cell r="B16" t="str">
            <v>Frederickson 2</v>
          </cell>
          <cell r="C16" t="str">
            <v>Encogen &amp; CTs</v>
          </cell>
        </row>
        <row r="17">
          <cell r="B17" t="str">
            <v>Frederickson CC</v>
          </cell>
          <cell r="C17" t="str">
            <v>Encogen &amp; CTs</v>
          </cell>
        </row>
        <row r="18">
          <cell r="B18" t="str">
            <v>Fredonia 1</v>
          </cell>
          <cell r="C18" t="str">
            <v>Encogen &amp; CTs</v>
          </cell>
        </row>
        <row r="19">
          <cell r="B19" t="str">
            <v>Fredonia 2</v>
          </cell>
          <cell r="C19" t="str">
            <v>Encogen &amp; CTs</v>
          </cell>
        </row>
        <row r="20">
          <cell r="B20" t="str">
            <v>Fredonia 3-4</v>
          </cell>
          <cell r="C20" t="str">
            <v>Encogen &amp; CTs</v>
          </cell>
        </row>
        <row r="21">
          <cell r="B21" t="str">
            <v>Hopkins Ridge</v>
          </cell>
          <cell r="C21" t="str">
            <v>Hydro &amp; Wind</v>
          </cell>
        </row>
        <row r="22">
          <cell r="B22" t="str">
            <v>Lower Baker 1</v>
          </cell>
          <cell r="C22" t="str">
            <v>Hydro &amp; Wind</v>
          </cell>
        </row>
        <row r="23">
          <cell r="B23" t="str">
            <v>March Point 1 MRun 2004-2011</v>
          </cell>
          <cell r="C23" t="str">
            <v>NUGs</v>
          </cell>
        </row>
        <row r="24">
          <cell r="B24" t="str">
            <v>March Point 2 Dis 2004-2011</v>
          </cell>
          <cell r="C24" t="str">
            <v>NUGs</v>
          </cell>
        </row>
        <row r="25">
          <cell r="B25" t="str">
            <v>March Point 2 MRun  2004-2011</v>
          </cell>
          <cell r="C25" t="str">
            <v>NUGs</v>
          </cell>
        </row>
        <row r="26">
          <cell r="B26" t="str">
            <v>Market Purchases</v>
          </cell>
          <cell r="C26" t="str">
            <v>Market Purchases</v>
          </cell>
        </row>
        <row r="27">
          <cell r="B27" t="str">
            <v>Market Sales</v>
          </cell>
          <cell r="C27" t="str">
            <v>Market Sales</v>
          </cell>
        </row>
        <row r="28">
          <cell r="B28" t="str">
            <v>MPC Firm Contract CY 2004-2010</v>
          </cell>
          <cell r="C28" t="str">
            <v>Contracts</v>
          </cell>
        </row>
        <row r="29">
          <cell r="B29" t="str">
            <v>Nooksack Hydro 2004-2008</v>
          </cell>
          <cell r="C29" t="str">
            <v>Contracts</v>
          </cell>
        </row>
        <row r="30">
          <cell r="B30" t="str">
            <v>North Wasco 2004-2012</v>
          </cell>
          <cell r="C30" t="str">
            <v>Contracts</v>
          </cell>
        </row>
        <row r="31">
          <cell r="B31" t="str">
            <v>PG&amp;E Exchange In 2004-2008</v>
          </cell>
          <cell r="C31" t="str">
            <v>Contracts</v>
          </cell>
        </row>
        <row r="32">
          <cell r="B32" t="str">
            <v>PG&amp;E Exchange Out 2004-2008</v>
          </cell>
          <cell r="C32" t="str">
            <v>Contracts</v>
          </cell>
        </row>
        <row r="33">
          <cell r="B33" t="str">
            <v>PR Disp Product 2005-2025</v>
          </cell>
          <cell r="C33" t="str">
            <v>Hydro &amp; Wind</v>
          </cell>
        </row>
        <row r="34">
          <cell r="B34" t="str">
            <v>Priest Rapids Wanapum 2010</v>
          </cell>
          <cell r="C34" t="str">
            <v>Hydro &amp; Wind</v>
          </cell>
        </row>
        <row r="35">
          <cell r="B35" t="str">
            <v>QF Koma Kulshan Hydro 2004-2025</v>
          </cell>
          <cell r="C35" t="str">
            <v>Contracts</v>
          </cell>
        </row>
        <row r="36">
          <cell r="B36" t="str">
            <v>QF PERC 2004-2009</v>
          </cell>
          <cell r="C36" t="str">
            <v>Contracts</v>
          </cell>
        </row>
        <row r="37">
          <cell r="B37" t="str">
            <v>QF Port Townsend Hydro 2000-2025</v>
          </cell>
          <cell r="C37" t="str">
            <v>Contracts</v>
          </cell>
        </row>
        <row r="38">
          <cell r="B38" t="str">
            <v>QF Shipp Hutch. Creek 2004-2005</v>
          </cell>
          <cell r="C38" t="str">
            <v>Contracts</v>
          </cell>
        </row>
        <row r="39">
          <cell r="B39" t="str">
            <v>QF Spokane MSW 2004-2011</v>
          </cell>
          <cell r="C39" t="str">
            <v>Contracts</v>
          </cell>
        </row>
        <row r="40">
          <cell r="B40" t="str">
            <v>QF Sygitowicz 2004-2014</v>
          </cell>
          <cell r="C40" t="str">
            <v>Contracts</v>
          </cell>
        </row>
        <row r="41">
          <cell r="B41" t="str">
            <v>QF Sygitowicz 2014 - 2025</v>
          </cell>
          <cell r="C41" t="str">
            <v>Contracts</v>
          </cell>
        </row>
        <row r="42">
          <cell r="B42" t="str">
            <v>QF Twin Falls 2004-2025</v>
          </cell>
          <cell r="C42" t="str">
            <v>Contracts</v>
          </cell>
        </row>
        <row r="43">
          <cell r="B43" t="str">
            <v>QF Weeks Falls 2004-2025</v>
          </cell>
          <cell r="C43" t="str">
            <v>Contracts</v>
          </cell>
        </row>
        <row r="44">
          <cell r="B44" t="str">
            <v>Resource Total</v>
          </cell>
          <cell r="C44" t="str">
            <v>Resource Total</v>
          </cell>
        </row>
        <row r="45">
          <cell r="B45" t="str">
            <v>Rock Island 1</v>
          </cell>
          <cell r="C45" t="str">
            <v>Hydro &amp; Wind</v>
          </cell>
        </row>
        <row r="46">
          <cell r="B46" t="str">
            <v>Rock Island 2</v>
          </cell>
          <cell r="C46" t="str">
            <v>Hydro &amp; Wind</v>
          </cell>
        </row>
        <row r="47">
          <cell r="B47" t="str">
            <v>Rocky Reach 1-11</v>
          </cell>
          <cell r="C47" t="str">
            <v>Hydro &amp; Wind</v>
          </cell>
        </row>
        <row r="48">
          <cell r="B48" t="str">
            <v>Snoqualmie Falls</v>
          </cell>
          <cell r="C48" t="str">
            <v>Hydro &amp; Wind</v>
          </cell>
        </row>
        <row r="49">
          <cell r="B49" t="str">
            <v>Sumas 2004-2012</v>
          </cell>
          <cell r="C49" t="str">
            <v>NUGs</v>
          </cell>
        </row>
        <row r="50">
          <cell r="B50" t="str">
            <v>Tenaska 2004-2011</v>
          </cell>
          <cell r="C50" t="str">
            <v>NUGs</v>
          </cell>
        </row>
        <row r="51">
          <cell r="B51" t="str">
            <v>Tenaska Excess Energy 2004-2011</v>
          </cell>
          <cell r="C51" t="str">
            <v>NUGs</v>
          </cell>
        </row>
        <row r="52">
          <cell r="B52" t="str">
            <v>Total</v>
          </cell>
          <cell r="C52" t="str">
            <v>Total</v>
          </cell>
        </row>
        <row r="53">
          <cell r="B53" t="str">
            <v>Total Contract Purchases</v>
          </cell>
          <cell r="C53" t="str">
            <v>Total Contract Purchases</v>
          </cell>
        </row>
        <row r="54">
          <cell r="B54" t="str">
            <v>Total Contract Sales</v>
          </cell>
          <cell r="C54" t="str">
            <v>Total Contract Sales</v>
          </cell>
        </row>
        <row r="55">
          <cell r="B55" t="str">
            <v>Upper Baker 1 &amp; 2</v>
          </cell>
          <cell r="C55" t="str">
            <v>Hydro &amp; Wind</v>
          </cell>
        </row>
        <row r="56">
          <cell r="B56" t="str">
            <v>Wanapum 2000-2009</v>
          </cell>
          <cell r="C56" t="str">
            <v>Hydro &amp; Wind</v>
          </cell>
        </row>
        <row r="57">
          <cell r="B57" t="str">
            <v>Wells U1-U10</v>
          </cell>
          <cell r="C57" t="str">
            <v>Hydro &amp; Wind</v>
          </cell>
        </row>
        <row r="58">
          <cell r="B58" t="str">
            <v>Whitehorn 2 (Point Whitehorn)</v>
          </cell>
          <cell r="C58" t="str">
            <v>Encogen &amp; CTs</v>
          </cell>
        </row>
        <row r="59">
          <cell r="B59" t="str">
            <v>Whitehorn 3 (Point Whitehorn)</v>
          </cell>
          <cell r="C59" t="str">
            <v>Encogen &amp; CTs</v>
          </cell>
        </row>
        <row r="60">
          <cell r="B60" t="str">
            <v>Wildhorse</v>
          </cell>
          <cell r="C60" t="str">
            <v>Hydro &amp; Wind</v>
          </cell>
        </row>
        <row r="61">
          <cell r="B61" t="str">
            <v>WNP-3 BPA Exch Power 2004-2017</v>
          </cell>
          <cell r="C61" t="str">
            <v>Contracts</v>
          </cell>
        </row>
        <row r="62">
          <cell r="B62" t="str">
            <v>WNP-3 Return  2000 - 2017</v>
          </cell>
          <cell r="C62" t="str">
            <v>Contracts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|Print pages --&gt;"/>
      <sheetName val="Summary Nominal NPV Levelized"/>
      <sheetName val="100% - Debt Serv. &amp; O&amp;M - Term"/>
      <sheetName val="100% Expense - Nominal - Term"/>
      <sheetName val="100% RR Capex - Nominal - Term"/>
      <sheetName val="100% RI Capex - Nominal - Term"/>
      <sheetName val="|Model --&gt;"/>
      <sheetName val="To Do and Notes"/>
      <sheetName val="NPV"/>
      <sheetName val="NPV 2011"/>
      <sheetName val="Inputs"/>
      <sheetName val="Input Vectors"/>
      <sheetName val="PSE - Nominal"/>
      <sheetName val="100% - Nominal"/>
      <sheetName val="Expense - Nominal"/>
      <sheetName val="Expense - 2005 $"/>
      <sheetName val="Term Sheet Charges"/>
      <sheetName val="Total Debt Service and Balance"/>
      <sheetName val="Incr DS Pre Sign"/>
      <sheetName val="Incr DS Post Sign Pre Effective"/>
      <sheetName val="Incr DS Post Effective"/>
      <sheetName val="Sch A1 to PSE 10-14-05"/>
      <sheetName val="| Updated Capex --&gt;"/>
      <sheetName val="RR Capex - Rev 12142005"/>
      <sheetName val="RR Capex - 2005 $"/>
      <sheetName val="RR Capex - Nominal"/>
      <sheetName val="RR License - 2005 $"/>
      <sheetName val="RI Capex - Nominal"/>
      <sheetName val="RI Capex - 2005 $"/>
      <sheetName val="Old Cum Debt Pmts - Nom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51">
          <cell r="F51" t="str">
            <v>Yes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, Gas Price Inputs"/>
      <sheetName val="Project Info"/>
      <sheetName val="Cost Output"/>
    </sheetNames>
    <sheetDataSet>
      <sheetData sheetId="0" refreshError="1">
        <row r="16">
          <cell r="B16">
            <v>2010</v>
          </cell>
        </row>
        <row r="33">
          <cell r="B33">
            <v>2008</v>
          </cell>
          <cell r="C33">
            <v>2009</v>
          </cell>
          <cell r="D33">
            <v>2010</v>
          </cell>
          <cell r="E33">
            <v>2011</v>
          </cell>
          <cell r="F33">
            <v>2012</v>
          </cell>
          <cell r="G33">
            <v>2013</v>
          </cell>
          <cell r="H33">
            <v>2014</v>
          </cell>
          <cell r="I33">
            <v>2015</v>
          </cell>
          <cell r="J33">
            <v>2016</v>
          </cell>
          <cell r="K33">
            <v>2017</v>
          </cell>
          <cell r="L33">
            <v>2018</v>
          </cell>
          <cell r="M33">
            <v>2019</v>
          </cell>
          <cell r="N33">
            <v>2020</v>
          </cell>
          <cell r="O33">
            <v>2021</v>
          </cell>
          <cell r="P33">
            <v>2022</v>
          </cell>
          <cell r="Q33">
            <v>2023</v>
          </cell>
          <cell r="R33">
            <v>2024</v>
          </cell>
          <cell r="S33">
            <v>2025</v>
          </cell>
          <cell r="T33">
            <v>2026</v>
          </cell>
          <cell r="U33">
            <v>2027</v>
          </cell>
        </row>
        <row r="34">
          <cell r="B34">
            <v>7.3230896604331486</v>
          </cell>
          <cell r="C34">
            <v>9.139132584078391</v>
          </cell>
          <cell r="D34">
            <v>8.176810842566173</v>
          </cell>
          <cell r="E34">
            <v>8.0612847537616972</v>
          </cell>
          <cell r="F34">
            <v>8.3709220306792727</v>
          </cell>
          <cell r="G34">
            <v>9.2198949581591645</v>
          </cell>
          <cell r="H34">
            <v>9.5392110001103187</v>
          </cell>
          <cell r="I34">
            <v>9.6157929659052073</v>
          </cell>
          <cell r="J34">
            <v>9.7166442391380929</v>
          </cell>
          <cell r="K34">
            <v>9.851319458725726</v>
          </cell>
          <cell r="L34">
            <v>10.210868185224953</v>
          </cell>
          <cell r="M34">
            <v>10.245450642187317</v>
          </cell>
          <cell r="N34">
            <v>10.519067961906659</v>
          </cell>
          <cell r="O34">
            <v>10.557163800478266</v>
          </cell>
          <cell r="P34">
            <v>10.661507315940787</v>
          </cell>
          <cell r="Q34">
            <v>10.798635160443446</v>
          </cell>
          <cell r="R34">
            <v>10.890671590488877</v>
          </cell>
          <cell r="S34">
            <v>10.84760409014395</v>
          </cell>
          <cell r="T34">
            <v>10.980870693942757</v>
          </cell>
          <cell r="U34">
            <v>11.149956983211915</v>
          </cell>
        </row>
        <row r="35">
          <cell r="B35">
            <v>7.7422713302196904</v>
          </cell>
          <cell r="C35">
            <v>9.0840452719810418</v>
          </cell>
          <cell r="D35">
            <v>8.3076025982162456</v>
          </cell>
          <cell r="E35">
            <v>8.2003571235406572</v>
          </cell>
          <cell r="F35">
            <v>8.4571906233509591</v>
          </cell>
          <cell r="G35">
            <v>8.9470832020686899</v>
          </cell>
          <cell r="H35">
            <v>9.057744175662366</v>
          </cell>
          <cell r="I35">
            <v>9.1629611221581175</v>
          </cell>
          <cell r="J35">
            <v>9.219242640699262</v>
          </cell>
          <cell r="K35">
            <v>9.3295628280850433</v>
          </cell>
          <cell r="L35">
            <v>9.6429658839959327</v>
          </cell>
          <cell r="M35">
            <v>9.6208058572782722</v>
          </cell>
          <cell r="N35">
            <v>9.6638549638019846</v>
          </cell>
          <cell r="O35">
            <v>9.84799793966965</v>
          </cell>
          <cell r="P35">
            <v>10.023871377822296</v>
          </cell>
          <cell r="Q35">
            <v>10.21132823851295</v>
          </cell>
          <cell r="R35">
            <v>10.354662601162616</v>
          </cell>
          <cell r="S35">
            <v>10.31929937457933</v>
          </cell>
          <cell r="T35">
            <v>10.572217642250592</v>
          </cell>
          <cell r="U35">
            <v>10.817647889656557</v>
          </cell>
        </row>
        <row r="36">
          <cell r="B36">
            <v>8.19006616101864</v>
          </cell>
          <cell r="C36">
            <v>8.6644259237864159</v>
          </cell>
          <cell r="D36">
            <v>8.0643349096471475</v>
          </cell>
          <cell r="E36">
            <v>7.9553828640337345</v>
          </cell>
          <cell r="F36">
            <v>8.2322082525131268</v>
          </cell>
          <cell r="G36">
            <v>8.3869764667307543</v>
          </cell>
          <cell r="H36">
            <v>8.505327025686773</v>
          </cell>
          <cell r="I36">
            <v>8.6698663645233403</v>
          </cell>
          <cell r="J36">
            <v>8.7442711683930696</v>
          </cell>
          <cell r="K36">
            <v>8.8831318486993069</v>
          </cell>
          <cell r="L36">
            <v>9.1615898310342949</v>
          </cell>
          <cell r="M36">
            <v>9.211462239359026</v>
          </cell>
          <cell r="N36">
            <v>9.3269453225847805</v>
          </cell>
          <cell r="O36">
            <v>9.5627984320670851</v>
          </cell>
          <cell r="P36">
            <v>9.7583905446928085</v>
          </cell>
          <cell r="Q36">
            <v>9.9656144216930205</v>
          </cell>
          <cell r="R36">
            <v>10.151260489383992</v>
          </cell>
          <cell r="S36">
            <v>10.18117481610971</v>
          </cell>
          <cell r="T36">
            <v>10.41052732584911</v>
          </cell>
          <cell r="U36">
            <v>10.621180464091426</v>
          </cell>
        </row>
        <row r="37">
          <cell r="B37">
            <v>7.7735611880508584</v>
          </cell>
          <cell r="C37">
            <v>6.7766511464944017</v>
          </cell>
          <cell r="D37">
            <v>6.2641403749972406</v>
          </cell>
          <cell r="E37">
            <v>6.7045530798427748</v>
          </cell>
          <cell r="F37">
            <v>7.1007328807565386</v>
          </cell>
          <cell r="G37">
            <v>7.2841510002827912</v>
          </cell>
          <cell r="H37">
            <v>7.334779002543427</v>
          </cell>
          <cell r="I37">
            <v>7.5755522591564679</v>
          </cell>
          <cell r="J37">
            <v>7.7060951644433793</v>
          </cell>
          <cell r="K37">
            <v>7.9119738337645673</v>
          </cell>
          <cell r="L37">
            <v>8.2793291173872312</v>
          </cell>
          <cell r="M37">
            <v>8.4835712044650666</v>
          </cell>
          <cell r="N37">
            <v>8.7549670487389157</v>
          </cell>
          <cell r="O37">
            <v>8.7491416533163751</v>
          </cell>
          <cell r="P37">
            <v>9.026045445957104</v>
          </cell>
          <cell r="Q37">
            <v>9.3374681779294963</v>
          </cell>
          <cell r="R37">
            <v>9.6399540549527796</v>
          </cell>
          <cell r="S37">
            <v>9.6776091685542909</v>
          </cell>
          <cell r="T37">
            <v>9.847794804702664</v>
          </cell>
          <cell r="U37">
            <v>10.032495963810732</v>
          </cell>
        </row>
        <row r="38">
          <cell r="B38">
            <v>7.7713773129817598</v>
          </cell>
          <cell r="C38">
            <v>6.6651874728192109</v>
          </cell>
          <cell r="D38">
            <v>6.1454683080464827</v>
          </cell>
          <cell r="E38">
            <v>6.6262828738643629</v>
          </cell>
          <cell r="F38">
            <v>7.0446674421899553</v>
          </cell>
          <cell r="G38">
            <v>6.6157049694618806</v>
          </cell>
          <cell r="H38">
            <v>6.6629965419205748</v>
          </cell>
          <cell r="I38">
            <v>6.9307707269302163</v>
          </cell>
          <cell r="J38">
            <v>7.0782398749469877</v>
          </cell>
          <cell r="K38">
            <v>7.3219575718260392</v>
          </cell>
          <cell r="L38">
            <v>7.7168758745570329</v>
          </cell>
          <cell r="M38">
            <v>7.9919444954189665</v>
          </cell>
          <cell r="N38">
            <v>8.3346547613553614</v>
          </cell>
          <cell r="O38">
            <v>8.4124354173082914</v>
          </cell>
          <cell r="P38">
            <v>8.7844829943411415</v>
          </cell>
          <cell r="Q38">
            <v>9.1921055260782563</v>
          </cell>
          <cell r="R38">
            <v>9.6141764642937311</v>
          </cell>
          <cell r="S38">
            <v>9.6625622689910493</v>
          </cell>
          <cell r="T38">
            <v>9.8546673093194368</v>
          </cell>
          <cell r="U38">
            <v>10.061836900868441</v>
          </cell>
        </row>
        <row r="39">
          <cell r="B39">
            <v>7.8443877951222731</v>
          </cell>
          <cell r="C39">
            <v>6.7584216052266397</v>
          </cell>
          <cell r="D39">
            <v>6.2479762722972145</v>
          </cell>
          <cell r="E39">
            <v>6.7127121740798303</v>
          </cell>
          <cell r="F39">
            <v>7.1189899122542943</v>
          </cell>
          <cell r="G39">
            <v>6.2156654676186109</v>
          </cell>
          <cell r="H39">
            <v>6.3228477353265511</v>
          </cell>
          <cell r="I39">
            <v>6.5987508408005144</v>
          </cell>
          <cell r="J39">
            <v>6.7441547412854739</v>
          </cell>
          <cell r="K39">
            <v>6.985460544515206</v>
          </cell>
          <cell r="L39">
            <v>7.3672143104367729</v>
          </cell>
          <cell r="M39">
            <v>7.6717707446603729</v>
          </cell>
          <cell r="N39">
            <v>8.0225410727604167</v>
          </cell>
          <cell r="O39">
            <v>8.2920820870030827</v>
          </cell>
          <cell r="P39">
            <v>8.7170796727789863</v>
          </cell>
          <cell r="Q39">
            <v>9.1671890125146511</v>
          </cell>
          <cell r="R39">
            <v>9.6433492178229407</v>
          </cell>
          <cell r="S39">
            <v>9.7027703257246447</v>
          </cell>
          <cell r="T39">
            <v>9.9281767357352209</v>
          </cell>
          <cell r="U39">
            <v>10.180538573113216</v>
          </cell>
        </row>
        <row r="40">
          <cell r="B40">
            <v>7.9125706404620733</v>
          </cell>
          <cell r="C40">
            <v>6.8119857421432171</v>
          </cell>
          <cell r="D40">
            <v>6.2933554860378873</v>
          </cell>
          <cell r="E40">
            <v>6.7654796365846668</v>
          </cell>
          <cell r="F40">
            <v>7.1757438164104812</v>
          </cell>
          <cell r="G40">
            <v>6.4302954232276281</v>
          </cell>
          <cell r="H40">
            <v>6.5903511805826227</v>
          </cell>
          <cell r="I40">
            <v>6.8779671345367346</v>
          </cell>
          <cell r="J40">
            <v>7.0251182569708481</v>
          </cell>
          <cell r="K40">
            <v>7.2783168492844723</v>
          </cell>
          <cell r="L40">
            <v>7.6719797697455121</v>
          </cell>
          <cell r="M40">
            <v>7.999717943059653</v>
          </cell>
          <cell r="N40">
            <v>8.3628463792794765</v>
          </cell>
          <cell r="O40">
            <v>8.6451723587338201</v>
          </cell>
          <cell r="P40">
            <v>9.0936985188537314</v>
          </cell>
          <cell r="Q40">
            <v>9.5672759149147169</v>
          </cell>
          <cell r="R40">
            <v>10.067178164361005</v>
          </cell>
          <cell r="S40">
            <v>10.16208872937603</v>
          </cell>
          <cell r="T40">
            <v>10.412119764264784</v>
          </cell>
          <cell r="U40">
            <v>10.678607854854656</v>
          </cell>
        </row>
        <row r="41">
          <cell r="B41">
            <v>7.9370193682477739</v>
          </cell>
          <cell r="C41">
            <v>6.8866094678439618</v>
          </cell>
          <cell r="D41">
            <v>6.3606682591174835</v>
          </cell>
          <cell r="E41">
            <v>6.8233153236640192</v>
          </cell>
          <cell r="F41">
            <v>7.2275351506697652</v>
          </cell>
          <cell r="G41">
            <v>6.3283447175616443</v>
          </cell>
          <cell r="H41">
            <v>6.4980348177288274</v>
          </cell>
          <cell r="I41">
            <v>6.7745461151152533</v>
          </cell>
          <cell r="J41">
            <v>6.9208712357735749</v>
          </cell>
          <cell r="K41">
            <v>7.1522334923408311</v>
          </cell>
          <cell r="L41">
            <v>7.513285354452603</v>
          </cell>
          <cell r="M41">
            <v>7.8182969073893345</v>
          </cell>
          <cell r="N41">
            <v>8.1478148800131951</v>
          </cell>
          <cell r="O41">
            <v>8.3961716192368669</v>
          </cell>
          <cell r="P41">
            <v>8.799003848404924</v>
          </cell>
          <cell r="Q41">
            <v>9.2264037284043638</v>
          </cell>
          <cell r="R41">
            <v>9.6794548416877415</v>
          </cell>
          <cell r="S41">
            <v>9.7388003957458462</v>
          </cell>
          <cell r="T41">
            <v>9.964021589955232</v>
          </cell>
          <cell r="U41">
            <v>10.205415214333856</v>
          </cell>
        </row>
        <row r="42">
          <cell r="B42">
            <v>7.6482984718674301</v>
          </cell>
          <cell r="C42">
            <v>6.8708119893405826</v>
          </cell>
          <cell r="D42">
            <v>6.4250748688082044</v>
          </cell>
          <cell r="E42">
            <v>6.8666533789604811</v>
          </cell>
          <cell r="F42">
            <v>7.2619226252088751</v>
          </cell>
          <cell r="G42">
            <v>6.6648943996066166</v>
          </cell>
          <cell r="H42">
            <v>6.8364542520352165</v>
          </cell>
          <cell r="I42">
            <v>7.0941718464122205</v>
          </cell>
          <cell r="J42">
            <v>7.2319427075492451</v>
          </cell>
          <cell r="K42">
            <v>7.4545634696925154</v>
          </cell>
          <cell r="L42">
            <v>7.7858229658770401</v>
          </cell>
          <cell r="M42">
            <v>8.0499272526863681</v>
          </cell>
          <cell r="N42">
            <v>8.3380411889151116</v>
          </cell>
          <cell r="O42">
            <v>8.5445435638699347</v>
          </cell>
          <cell r="P42">
            <v>8.8829208813195493</v>
          </cell>
          <cell r="Q42">
            <v>9.2450227797377398</v>
          </cell>
          <cell r="R42">
            <v>9.6317915872967763</v>
          </cell>
          <cell r="S42">
            <v>9.657762634245179</v>
          </cell>
          <cell r="T42">
            <v>9.8381711188601848</v>
          </cell>
          <cell r="U42">
            <v>10.056554422412068</v>
          </cell>
        </row>
        <row r="43">
          <cell r="B43">
            <v>7.5052147715237947</v>
          </cell>
          <cell r="C43">
            <v>6.5576727472709671</v>
          </cell>
          <cell r="D43">
            <v>6.3357417922661634</v>
          </cell>
          <cell r="E43">
            <v>6.812947180373663</v>
          </cell>
          <cell r="F43">
            <v>7.2252871352171324</v>
          </cell>
          <cell r="G43">
            <v>6.9596537964762559</v>
          </cell>
          <cell r="H43">
            <v>7.1635587461151395</v>
          </cell>
          <cell r="I43">
            <v>7.4539713741503331</v>
          </cell>
          <cell r="J43">
            <v>7.635268742238253</v>
          </cell>
          <cell r="K43">
            <v>7.8914588791158087</v>
          </cell>
          <cell r="L43">
            <v>8.2883311041975176</v>
          </cell>
          <cell r="M43">
            <v>8.6505103961123595</v>
          </cell>
          <cell r="N43">
            <v>9.0061505605259153</v>
          </cell>
          <cell r="O43">
            <v>9.3347366116071697</v>
          </cell>
          <cell r="P43">
            <v>9.7963820564839388</v>
          </cell>
          <cell r="Q43">
            <v>10.272336293179292</v>
          </cell>
          <cell r="R43">
            <v>10.784986873570288</v>
          </cell>
          <cell r="S43">
            <v>10.949768624072329</v>
          </cell>
          <cell r="T43">
            <v>11.204363689858843</v>
          </cell>
          <cell r="U43">
            <v>11.498280549622224</v>
          </cell>
        </row>
        <row r="44">
          <cell r="B44">
            <v>7.8326106562648556</v>
          </cell>
          <cell r="C44">
            <v>7.1814015621976139</v>
          </cell>
          <cell r="D44">
            <v>6.9746077451273738</v>
          </cell>
          <cell r="E44">
            <v>7.1741196684771538</v>
          </cell>
          <cell r="F44">
            <v>7.4292517336638664</v>
          </cell>
          <cell r="G44">
            <v>7.9239380001582997</v>
          </cell>
          <cell r="H44">
            <v>8.0515902335053333</v>
          </cell>
          <cell r="I44">
            <v>8.2238278845374708</v>
          </cell>
          <cell r="J44">
            <v>8.5545263728752339</v>
          </cell>
          <cell r="K44">
            <v>8.8370133176520529</v>
          </cell>
          <cell r="L44">
            <v>9.2292971754315829</v>
          </cell>
          <cell r="M44">
            <v>9.6500260063369829</v>
          </cell>
          <cell r="N44">
            <v>9.7040839114628135</v>
          </cell>
          <cell r="O44">
            <v>9.9194510130885352</v>
          </cell>
          <cell r="P44">
            <v>10.276615034453235</v>
          </cell>
          <cell r="Q44">
            <v>10.668302030657541</v>
          </cell>
          <cell r="R44">
            <v>11.095348087464213</v>
          </cell>
          <cell r="S44">
            <v>11.206949382765828</v>
          </cell>
          <cell r="T44">
            <v>11.396859134328926</v>
          </cell>
          <cell r="U44">
            <v>11.592118004927459</v>
          </cell>
        </row>
        <row r="45">
          <cell r="B45">
            <v>8.4538024312822184</v>
          </cell>
          <cell r="C45">
            <v>7.5705528339648156</v>
          </cell>
          <cell r="D45">
            <v>7.3661629446529675</v>
          </cell>
          <cell r="E45">
            <v>7.5643975292107202</v>
          </cell>
          <cell r="F45">
            <v>7.8137634092983035</v>
          </cell>
          <cell r="G45">
            <v>9.0068572761901819</v>
          </cell>
          <cell r="H45">
            <v>9.0184379240615709</v>
          </cell>
          <cell r="I45">
            <v>9.1041938465704799</v>
          </cell>
          <cell r="J45">
            <v>9.3779714132404646</v>
          </cell>
          <cell r="K45">
            <v>9.540604346775682</v>
          </cell>
          <cell r="L45">
            <v>9.905911770516159</v>
          </cell>
          <cell r="M45">
            <v>10.162095839160601</v>
          </cell>
          <cell r="N45">
            <v>10.527110561360132</v>
          </cell>
          <cell r="O45">
            <v>10.683827158936806</v>
          </cell>
          <cell r="P45">
            <v>10.970245693543205</v>
          </cell>
          <cell r="Q45">
            <v>11.257672716912523</v>
          </cell>
          <cell r="R45">
            <v>11.5461708932836</v>
          </cell>
          <cell r="S45">
            <v>11.583715098807442</v>
          </cell>
          <cell r="T45">
            <v>11.842078118589976</v>
          </cell>
          <cell r="U45">
            <v>12.084752239025416</v>
          </cell>
        </row>
        <row r="46">
          <cell r="B46">
            <v>7.8278558156228764</v>
          </cell>
          <cell r="C46">
            <v>7.4139081955956039</v>
          </cell>
          <cell r="D46">
            <v>6.9134953668150487</v>
          </cell>
          <cell r="E46">
            <v>7.1889571321994801</v>
          </cell>
          <cell r="F46">
            <v>7.5381845843510469</v>
          </cell>
          <cell r="G46">
            <v>7.4986216397952106</v>
          </cell>
          <cell r="H46">
            <v>7.6317777196065606</v>
          </cell>
          <cell r="I46">
            <v>7.8401977067330293</v>
          </cell>
          <cell r="J46">
            <v>7.9961955464628227</v>
          </cell>
          <cell r="K46">
            <v>8.2031330367064381</v>
          </cell>
          <cell r="L46">
            <v>8.564455945238052</v>
          </cell>
          <cell r="M46">
            <v>8.7962982940095262</v>
          </cell>
          <cell r="N46">
            <v>9.0590065510587312</v>
          </cell>
          <cell r="O46">
            <v>9.2454601379429899</v>
          </cell>
          <cell r="P46">
            <v>9.5658536153826415</v>
          </cell>
          <cell r="Q46">
            <v>9.9091128334148326</v>
          </cell>
          <cell r="R46">
            <v>10.258250405480714</v>
          </cell>
          <cell r="S46">
            <v>10.307508742426302</v>
          </cell>
          <cell r="T46">
            <v>10.520988993971477</v>
          </cell>
          <cell r="U46">
            <v>10.748282088327329</v>
          </cell>
        </row>
      </sheetData>
      <sheetData sheetId="1" refreshError="1"/>
      <sheetData sheetId="2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und5"/>
      <sheetName val="Sheet2"/>
      <sheetName val="Sheet3"/>
      <sheetName val="CBCWPI7A"/>
      <sheetName val="fuelbudg"/>
    </sheetNames>
    <definedNames>
      <definedName name="Round5"/>
    </defined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Sheet1"/>
      <sheetName val="Offer_Value"/>
      <sheetName val="_cashflow"/>
    </sheetNames>
    <sheetDataSet>
      <sheetData sheetId="0" refreshError="1"/>
      <sheetData sheetId="1" refreshError="1"/>
      <sheetData sheetId="2" refreshError="1">
        <row r="14">
          <cell r="B14">
            <v>37257</v>
          </cell>
          <cell r="C14">
            <v>37288</v>
          </cell>
          <cell r="D14">
            <v>37316</v>
          </cell>
          <cell r="E14">
            <v>37347</v>
          </cell>
          <cell r="F14">
            <v>37377</v>
          </cell>
          <cell r="G14">
            <v>37408</v>
          </cell>
          <cell r="H14">
            <v>37438</v>
          </cell>
          <cell r="I14">
            <v>37469</v>
          </cell>
          <cell r="J14">
            <v>37500</v>
          </cell>
          <cell r="K14">
            <v>37530</v>
          </cell>
          <cell r="L14">
            <v>37561</v>
          </cell>
          <cell r="M14">
            <v>37591</v>
          </cell>
          <cell r="N14">
            <v>37622</v>
          </cell>
          <cell r="O14">
            <v>37653</v>
          </cell>
          <cell r="P14">
            <v>37681</v>
          </cell>
          <cell r="Q14">
            <v>37712</v>
          </cell>
          <cell r="R14">
            <v>37742</v>
          </cell>
          <cell r="S14">
            <v>37773</v>
          </cell>
          <cell r="T14">
            <v>37803</v>
          </cell>
          <cell r="U14">
            <v>37834</v>
          </cell>
          <cell r="V14">
            <v>37865</v>
          </cell>
          <cell r="W14">
            <v>37895</v>
          </cell>
          <cell r="X14">
            <v>37926</v>
          </cell>
          <cell r="Y14">
            <v>37956</v>
          </cell>
          <cell r="Z14">
            <v>37987</v>
          </cell>
          <cell r="AA14">
            <v>38018</v>
          </cell>
          <cell r="AB14">
            <v>38047</v>
          </cell>
          <cell r="AC14">
            <v>38078</v>
          </cell>
          <cell r="AD14">
            <v>38108</v>
          </cell>
          <cell r="AE14">
            <v>38139</v>
          </cell>
        </row>
        <row r="15">
          <cell r="B15">
            <v>37287</v>
          </cell>
          <cell r="C15">
            <v>37318</v>
          </cell>
          <cell r="D15">
            <v>37346</v>
          </cell>
          <cell r="E15">
            <v>37377</v>
          </cell>
          <cell r="F15">
            <v>37407</v>
          </cell>
          <cell r="G15">
            <v>37438</v>
          </cell>
          <cell r="H15">
            <v>37468</v>
          </cell>
          <cell r="I15">
            <v>37499</v>
          </cell>
          <cell r="J15">
            <v>37530</v>
          </cell>
          <cell r="K15">
            <v>37560</v>
          </cell>
          <cell r="L15">
            <v>37591</v>
          </cell>
          <cell r="M15">
            <v>37621</v>
          </cell>
          <cell r="N15">
            <v>37652</v>
          </cell>
          <cell r="O15">
            <v>37683</v>
          </cell>
          <cell r="P15">
            <v>37711</v>
          </cell>
          <cell r="Q15">
            <v>37742</v>
          </cell>
          <cell r="R15">
            <v>37772</v>
          </cell>
          <cell r="S15">
            <v>37803</v>
          </cell>
          <cell r="T15">
            <v>37833</v>
          </cell>
          <cell r="U15">
            <v>37864</v>
          </cell>
          <cell r="V15">
            <v>37895</v>
          </cell>
          <cell r="W15">
            <v>37925</v>
          </cell>
          <cell r="X15">
            <v>37956</v>
          </cell>
          <cell r="Y15">
            <v>37986</v>
          </cell>
          <cell r="Z15">
            <v>38017</v>
          </cell>
          <cell r="AA15">
            <v>38048</v>
          </cell>
          <cell r="AB15">
            <v>38077</v>
          </cell>
          <cell r="AC15">
            <v>38108</v>
          </cell>
          <cell r="AD15">
            <v>38138</v>
          </cell>
          <cell r="AE15">
            <v>38169</v>
          </cell>
        </row>
        <row r="36">
          <cell r="B36">
            <v>31.835000000000001</v>
          </cell>
          <cell r="C36">
            <v>26.377940000000002</v>
          </cell>
          <cell r="D36">
            <v>27.690020000000001</v>
          </cell>
          <cell r="E36">
            <v>27.180595</v>
          </cell>
          <cell r="F36">
            <v>27.856515000000002</v>
          </cell>
          <cell r="G36">
            <v>28.502615000000002</v>
          </cell>
          <cell r="H36">
            <v>29.099015000000001</v>
          </cell>
          <cell r="I36">
            <v>29.645715000000003</v>
          </cell>
          <cell r="J36">
            <v>29.645715000000003</v>
          </cell>
          <cell r="K36">
            <v>29.884275000000002</v>
          </cell>
          <cell r="L36">
            <v>33.313575</v>
          </cell>
          <cell r="M36">
            <v>35.291635000000007</v>
          </cell>
          <cell r="N36">
            <v>36.156415000000003</v>
          </cell>
          <cell r="O36">
            <v>35.659415000000003</v>
          </cell>
          <cell r="P36">
            <v>34.834395000000001</v>
          </cell>
          <cell r="Q36">
            <v>32.81906</v>
          </cell>
          <cell r="R36">
            <v>32.918459999999996</v>
          </cell>
          <cell r="S36">
            <v>33.435339999999997</v>
          </cell>
          <cell r="T36">
            <v>33.783240000000006</v>
          </cell>
          <cell r="U36">
            <v>34.329939999999993</v>
          </cell>
          <cell r="V36">
            <v>34.419399999999996</v>
          </cell>
          <cell r="W36">
            <v>34.55856</v>
          </cell>
          <cell r="X36">
            <v>37.080835</v>
          </cell>
          <cell r="Y36">
            <v>38.641415000000002</v>
          </cell>
          <cell r="Z36">
            <v>39.648515000000003</v>
          </cell>
          <cell r="AA36">
            <v>38.893074999999996</v>
          </cell>
          <cell r="AB36">
            <v>37.561115000000001</v>
          </cell>
          <cell r="AC36">
            <v>35.00902</v>
          </cell>
          <cell r="AD36">
            <v>35.118360000000003</v>
          </cell>
          <cell r="AE36">
            <v>35.466259999999998</v>
          </cell>
        </row>
      </sheetData>
      <sheetData sheetId="3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1">
          <cell r="B11">
            <v>11862537</v>
          </cell>
        </row>
      </sheetData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mary_Exh_Wt-Flow_NCEMC"/>
      <sheetName val="Primary_Exh_Vol-Flow_NCEMC"/>
      <sheetName val="Primary_Exh_Temp_NCEMC"/>
      <sheetName val="Primary_Exh_Velocity_NCEMC"/>
      <sheetName val="Mixed_Exh_Wt-Flow_NCEMC"/>
      <sheetName val="Mixed_Exh_Vol-Flow_NCEMC"/>
      <sheetName val="Mixed_Exh_Temp_NCEMC"/>
      <sheetName val="Mixed_Exh_Velocity_NCEMC"/>
      <sheetName val="Net Power Output_NCEMC"/>
      <sheetName val="Net Heat Rate_NCEMC"/>
      <sheetName val="CALCS_Deck DUMPS &gt;"/>
      <sheetName val="Calcs-Defaults^"/>
      <sheetName val="Calcs_Rating"/>
      <sheetName val="SECFLOW"/>
      <sheetName val="DUMP_Rating_90conf"/>
      <sheetName val="Data-Table_NCEMC_Power_HeatRate"/>
      <sheetName val="Module1"/>
      <sheetName val="Global Defs Mod"/>
      <sheetName val="Module2"/>
      <sheetName val="Module3"/>
      <sheetName val="Module4"/>
      <sheetName val="Module5"/>
      <sheetName val="Module6"/>
      <sheetName val="Modul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4">
          <cell r="E4">
            <v>81.5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E"/>
      <sheetName val="Simple Amort"/>
      <sheetName val="Cnst dd"/>
      <sheetName val="Municipal Bond Amort"/>
      <sheetName val="Mgmt Summary"/>
      <sheetName val="Pro Forma"/>
      <sheetName val="Summary"/>
      <sheetName val="Financial Assumptions"/>
      <sheetName val="Technical Assumptions"/>
      <sheetName val="Fixed O&amp;M"/>
      <sheetName val="Var O&amp;M - Power Pl Summary"/>
      <sheetName val="Variable O&amp;M - RO"/>
      <sheetName val="Variable O&amp;M - MSF-MED"/>
      <sheetName val="Capital Cost - Power Plant"/>
      <sheetName val="Capital Cost - Desal"/>
      <sheetName val="Degradation"/>
      <sheetName val="Revision Track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6">
          <cell r="C6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1c"/>
      <sheetName val="Calc Record"/>
      <sheetName val="PDP 4.16 - QA Reqt"/>
      <sheetName val="SIGN_OFF"/>
      <sheetName val="Addtional Design Parameters"/>
      <sheetName val="Component Connection"/>
      <sheetName val="As Built Piping"/>
      <sheetName val="BFPS"/>
      <sheetName val="HRSG Match Summary"/>
      <sheetName val="HRSG Design"/>
      <sheetName val="HRSG OD"/>
      <sheetName val="Heat Balance"/>
      <sheetName val="Dat File Calc"/>
      <sheetName val="CTG Data"/>
      <sheetName val="Units"/>
      <sheetName val="Emissions"/>
      <sheetName val="ModelHistory"/>
    </sheetNames>
    <sheetDataSet>
      <sheetData sheetId="0" refreshError="1"/>
      <sheetData sheetId="1" refreshError="1">
        <row r="9">
          <cell r="E9" t="str">
            <v>Duke Energy</v>
          </cell>
        </row>
        <row r="11">
          <cell r="E11" t="str">
            <v>South Bay Project</v>
          </cell>
        </row>
        <row r="13">
          <cell r="E13">
            <v>136469.00399999999</v>
          </cell>
        </row>
        <row r="21">
          <cell r="A21" t="str">
            <v>Estimate combined cycle performance.</v>
          </cell>
        </row>
        <row r="25">
          <cell r="B25" t="str">
            <v>All major pieces of equipment (CTG, HRSG, STG, Heat Rejection, Pumps, Piping) will be purchased such that their performance is equal or better than shown in the heat balances.</v>
          </cell>
        </row>
        <row r="57">
          <cell r="I57" t="str">
            <v>J. Oehler</v>
          </cell>
          <cell r="N57">
            <v>36602</v>
          </cell>
        </row>
        <row r="76">
          <cell r="G76" t="str">
            <v>C:\Program Files\Microsoft Office\Office\M42_Tools_R9.4.xls</v>
          </cell>
        </row>
        <row r="79">
          <cell r="A79">
            <v>1</v>
          </cell>
          <cell r="B79" t="str">
            <v>c:\program files\microsoft office\office\b&amp;v-addins\gas_props_rev6.xla</v>
          </cell>
          <cell r="W79" t="str">
            <v xml:space="preserve"> - </v>
          </cell>
        </row>
        <row r="80">
          <cell r="A80">
            <v>2</v>
          </cell>
          <cell r="B80" t="str">
            <v>c:\program files\microsoft office\office\b&amp;v-addins\getp.xla</v>
          </cell>
          <cell r="W80" t="str">
            <v>04.00.01</v>
          </cell>
        </row>
        <row r="81">
          <cell r="A81">
            <v>3</v>
          </cell>
          <cell r="B81" t="str">
            <v>c:\program files\microsoft office\office\b&amp;v-addins\psyc.xla</v>
          </cell>
          <cell r="W81" t="str">
            <v xml:space="preserve"> - </v>
          </cell>
        </row>
        <row r="82">
          <cell r="A82">
            <v>4</v>
          </cell>
          <cell r="B82" t="str">
            <v>c:\program files\microsoft office\office\b&amp;v-addins\stmtbl.xla</v>
          </cell>
          <cell r="W82" t="str">
            <v>v3.3.3</v>
          </cell>
        </row>
        <row r="103">
          <cell r="A103">
            <v>1</v>
          </cell>
          <cell r="B103" t="str">
            <v>HBS R5.4</v>
          </cell>
        </row>
        <row r="104">
          <cell r="A104">
            <v>2</v>
          </cell>
          <cell r="B104" t="str">
            <v>HBS R5.4 STG</v>
          </cell>
        </row>
        <row r="105">
          <cell r="A105">
            <v>3</v>
          </cell>
          <cell r="B105" t="str">
            <v>HBS R5.4 HRSG</v>
          </cell>
        </row>
        <row r="106">
          <cell r="A106">
            <v>4</v>
          </cell>
          <cell r="B106" t="str">
            <v>Calc Record</v>
          </cell>
        </row>
        <row r="107">
          <cell r="A107">
            <v>5</v>
          </cell>
          <cell r="B107" t="str">
            <v>PDP 4.16 - QA Reqt</v>
          </cell>
        </row>
        <row r="108">
          <cell r="A108">
            <v>6</v>
          </cell>
          <cell r="B108" t="str">
            <v>SIGN_OFF</v>
          </cell>
        </row>
        <row r="109">
          <cell r="A109">
            <v>7</v>
          </cell>
          <cell r="B109" t="str">
            <v>Addtional Design Parameters</v>
          </cell>
        </row>
        <row r="110">
          <cell r="A110">
            <v>8</v>
          </cell>
          <cell r="B110" t="str">
            <v>Component Connection</v>
          </cell>
        </row>
        <row r="111">
          <cell r="A111">
            <v>9</v>
          </cell>
          <cell r="B111" t="str">
            <v>HRSG Detail Geometry</v>
          </cell>
        </row>
        <row r="112">
          <cell r="A112">
            <v>10</v>
          </cell>
          <cell r="B112" t="str">
            <v>As Built Piping</v>
          </cell>
        </row>
        <row r="113">
          <cell r="A113">
            <v>11</v>
          </cell>
          <cell r="B113" t="str">
            <v>BFPS</v>
          </cell>
        </row>
        <row r="114">
          <cell r="A114">
            <v>12</v>
          </cell>
          <cell r="B114" t="str">
            <v>Heat Balance</v>
          </cell>
        </row>
        <row r="115">
          <cell r="A115">
            <v>13</v>
          </cell>
          <cell r="B115" t="str">
            <v>Dat File Calc</v>
          </cell>
        </row>
        <row r="116">
          <cell r="A116">
            <v>14</v>
          </cell>
          <cell r="B116" t="str">
            <v>CTG Data</v>
          </cell>
        </row>
        <row r="117">
          <cell r="A117">
            <v>15</v>
          </cell>
          <cell r="B117" t="str">
            <v>Units</v>
          </cell>
        </row>
        <row r="118">
          <cell r="A118">
            <v>16</v>
          </cell>
          <cell r="B118" t="str">
            <v>Emissions</v>
          </cell>
        </row>
        <row r="119">
          <cell r="A119">
            <v>17</v>
          </cell>
          <cell r="B119" t="str">
            <v>ModelHistory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B1" t="str">
            <v>Piping Model Reference #</v>
          </cell>
          <cell r="C1">
            <v>0</v>
          </cell>
          <cell r="D1">
            <v>1</v>
          </cell>
        </row>
        <row r="2">
          <cell r="B2" t="str">
            <v>Piping Model Project Name</v>
          </cell>
          <cell r="C2" t="str">
            <v>Magnolia</v>
          </cell>
          <cell r="D2" t="str">
            <v>Custom</v>
          </cell>
        </row>
        <row r="3">
          <cell r="B3" t="str">
            <v>Pipe Internal Diameters: Range Name: PIPING_MODEL: (77 ROWS)</v>
          </cell>
        </row>
        <row r="4">
          <cell r="B4" t="str">
            <v>HLS0Dia</v>
          </cell>
          <cell r="C4">
            <v>11.5</v>
          </cell>
          <cell r="D4">
            <v>9</v>
          </cell>
        </row>
        <row r="5">
          <cell r="B5" t="str">
            <v>HLS1Dia</v>
          </cell>
          <cell r="C5">
            <v>11.5</v>
          </cell>
          <cell r="D5">
            <v>9</v>
          </cell>
        </row>
        <row r="6">
          <cell r="B6" t="str">
            <v>HLS2Dia</v>
          </cell>
          <cell r="C6">
            <v>11.5</v>
          </cell>
          <cell r="D6">
            <v>11.5</v>
          </cell>
        </row>
        <row r="7">
          <cell r="B7" t="str">
            <v>HLS3Dia</v>
          </cell>
          <cell r="C7">
            <v>11.5</v>
          </cell>
          <cell r="D7">
            <v>11.5</v>
          </cell>
        </row>
        <row r="8">
          <cell r="B8" t="str">
            <v>CRL0Dia</v>
          </cell>
          <cell r="C8">
            <v>15</v>
          </cell>
          <cell r="D8">
            <v>22</v>
          </cell>
        </row>
        <row r="9">
          <cell r="B9" t="str">
            <v>CRL1Dia</v>
          </cell>
          <cell r="C9">
            <v>15</v>
          </cell>
          <cell r="D9">
            <v>22</v>
          </cell>
        </row>
        <row r="10">
          <cell r="B10" t="str">
            <v>CRL2Dia</v>
          </cell>
          <cell r="C10">
            <v>15</v>
          </cell>
          <cell r="D10">
            <v>16</v>
          </cell>
        </row>
        <row r="11">
          <cell r="B11" t="str">
            <v>CRL3Dia</v>
          </cell>
          <cell r="C11">
            <v>15</v>
          </cell>
          <cell r="D11">
            <v>16</v>
          </cell>
        </row>
        <row r="12">
          <cell r="B12" t="str">
            <v>HRL0Dia</v>
          </cell>
          <cell r="C12">
            <v>17</v>
          </cell>
          <cell r="D12">
            <v>17</v>
          </cell>
        </row>
        <row r="13">
          <cell r="B13" t="str">
            <v>HRL1Dia</v>
          </cell>
          <cell r="C13">
            <v>17</v>
          </cell>
          <cell r="D13">
            <v>17</v>
          </cell>
        </row>
        <row r="14">
          <cell r="B14" t="str">
            <v>HRL2Dia</v>
          </cell>
          <cell r="C14">
            <v>17</v>
          </cell>
          <cell r="D14">
            <v>23</v>
          </cell>
        </row>
        <row r="15">
          <cell r="B15" t="str">
            <v>HRL3Dia</v>
          </cell>
          <cell r="C15">
            <v>17</v>
          </cell>
          <cell r="D15">
            <v>23</v>
          </cell>
        </row>
        <row r="16">
          <cell r="B16" t="str">
            <v>LLS1Dia</v>
          </cell>
          <cell r="C16">
            <v>10</v>
          </cell>
          <cell r="D16">
            <v>9</v>
          </cell>
        </row>
        <row r="17">
          <cell r="B17" t="str">
            <v>LLS2Dia</v>
          </cell>
          <cell r="C17">
            <v>10</v>
          </cell>
          <cell r="D17">
            <v>9</v>
          </cell>
        </row>
        <row r="18">
          <cell r="B18" t="str">
            <v>LLS3Dia</v>
          </cell>
          <cell r="C18">
            <v>10</v>
          </cell>
          <cell r="D18">
            <v>12</v>
          </cell>
        </row>
        <row r="19">
          <cell r="B19" t="str">
            <v>MBL1Dia</v>
          </cell>
          <cell r="C19">
            <v>8.5</v>
          </cell>
          <cell r="D19">
            <v>8.5</v>
          </cell>
        </row>
        <row r="20">
          <cell r="B20" t="str">
            <v>MBL2Dia</v>
          </cell>
          <cell r="C20">
            <v>13.12</v>
          </cell>
          <cell r="D20">
            <v>13.12</v>
          </cell>
        </row>
        <row r="21">
          <cell r="B21" t="str">
            <v>RBL1Dia</v>
          </cell>
          <cell r="C21">
            <v>14.69</v>
          </cell>
          <cell r="D21">
            <v>14.69</v>
          </cell>
        </row>
        <row r="22">
          <cell r="B22" t="str">
            <v>RBL2Dia</v>
          </cell>
          <cell r="C22">
            <v>22.62</v>
          </cell>
          <cell r="D22">
            <v>22.62</v>
          </cell>
        </row>
        <row r="23">
          <cell r="B23" t="str">
            <v>LBL1Dia</v>
          </cell>
          <cell r="C23">
            <v>10.02</v>
          </cell>
          <cell r="D23">
            <v>10.02</v>
          </cell>
        </row>
        <row r="24">
          <cell r="B24" t="str">
            <v>LBL2Dia</v>
          </cell>
          <cell r="C24">
            <v>12</v>
          </cell>
          <cell r="D24">
            <v>12</v>
          </cell>
        </row>
        <row r="25">
          <cell r="B25" t="str">
            <v>Equavalent Pipe Length</v>
          </cell>
        </row>
        <row r="26">
          <cell r="B26" t="str">
            <v>HLS0Len</v>
          </cell>
          <cell r="C26">
            <v>150</v>
          </cell>
          <cell r="D26">
            <v>150</v>
          </cell>
        </row>
        <row r="27">
          <cell r="B27" t="str">
            <v>HLS1Len</v>
          </cell>
          <cell r="C27">
            <v>150</v>
          </cell>
          <cell r="D27">
            <v>150</v>
          </cell>
        </row>
        <row r="28">
          <cell r="B28" t="str">
            <v>HLS2Len</v>
          </cell>
          <cell r="C28">
            <v>150</v>
          </cell>
          <cell r="D28">
            <v>150</v>
          </cell>
        </row>
        <row r="29">
          <cell r="B29" t="str">
            <v>HLS3Len</v>
          </cell>
          <cell r="C29">
            <v>150</v>
          </cell>
          <cell r="D29">
            <v>150</v>
          </cell>
        </row>
        <row r="30">
          <cell r="B30" t="str">
            <v>CRL0Len</v>
          </cell>
          <cell r="C30">
            <v>130</v>
          </cell>
          <cell r="D30">
            <v>130</v>
          </cell>
        </row>
        <row r="31">
          <cell r="B31" t="str">
            <v>CRL1Len</v>
          </cell>
          <cell r="C31">
            <v>130</v>
          </cell>
          <cell r="D31">
            <v>130</v>
          </cell>
        </row>
        <row r="32">
          <cell r="B32" t="str">
            <v>CRL2Len</v>
          </cell>
          <cell r="C32">
            <v>130</v>
          </cell>
          <cell r="D32">
            <v>130</v>
          </cell>
        </row>
        <row r="33">
          <cell r="B33" t="str">
            <v>CRL3Len</v>
          </cell>
          <cell r="C33">
            <v>130</v>
          </cell>
          <cell r="D33">
            <v>130</v>
          </cell>
        </row>
        <row r="34">
          <cell r="B34" t="str">
            <v>HRL0Len</v>
          </cell>
          <cell r="C34">
            <v>220</v>
          </cell>
          <cell r="D34">
            <v>220</v>
          </cell>
        </row>
        <row r="35">
          <cell r="B35" t="str">
            <v>HRL1Len</v>
          </cell>
          <cell r="C35">
            <v>220</v>
          </cell>
          <cell r="D35">
            <v>220</v>
          </cell>
        </row>
        <row r="36">
          <cell r="B36" t="str">
            <v>HRL2Len</v>
          </cell>
          <cell r="C36">
            <v>220</v>
          </cell>
          <cell r="D36">
            <v>220</v>
          </cell>
        </row>
        <row r="37">
          <cell r="B37" t="str">
            <v>HRL3Len</v>
          </cell>
          <cell r="C37">
            <v>220</v>
          </cell>
          <cell r="D37">
            <v>220</v>
          </cell>
        </row>
        <row r="38">
          <cell r="B38" t="str">
            <v>LLS1Len</v>
          </cell>
          <cell r="C38">
            <v>130</v>
          </cell>
          <cell r="D38">
            <v>130</v>
          </cell>
        </row>
        <row r="39">
          <cell r="B39" t="str">
            <v>LLS2Len</v>
          </cell>
          <cell r="C39">
            <v>130</v>
          </cell>
          <cell r="D39">
            <v>130</v>
          </cell>
        </row>
        <row r="40">
          <cell r="B40" t="str">
            <v>LLS3Len</v>
          </cell>
          <cell r="C40">
            <v>130</v>
          </cell>
          <cell r="D40">
            <v>130</v>
          </cell>
        </row>
        <row r="41">
          <cell r="B41" t="str">
            <v>MBL1Len</v>
          </cell>
          <cell r="C41">
            <v>63</v>
          </cell>
          <cell r="D41">
            <v>63</v>
          </cell>
        </row>
        <row r="42">
          <cell r="B42" t="str">
            <v>MBL2Len</v>
          </cell>
          <cell r="C42">
            <v>172</v>
          </cell>
          <cell r="D42">
            <v>172</v>
          </cell>
        </row>
        <row r="43">
          <cell r="B43" t="str">
            <v>RBL1Len</v>
          </cell>
          <cell r="C43">
            <v>93</v>
          </cell>
          <cell r="D43">
            <v>93</v>
          </cell>
        </row>
        <row r="44">
          <cell r="B44" t="str">
            <v>RBL2Len</v>
          </cell>
          <cell r="C44">
            <v>317</v>
          </cell>
          <cell r="D44">
            <v>317</v>
          </cell>
        </row>
        <row r="45">
          <cell r="B45" t="str">
            <v>LBL1Len</v>
          </cell>
          <cell r="C45">
            <v>64</v>
          </cell>
          <cell r="D45">
            <v>64</v>
          </cell>
        </row>
        <row r="46">
          <cell r="B46" t="str">
            <v>LBL2Len</v>
          </cell>
          <cell r="C46">
            <v>149</v>
          </cell>
          <cell r="D46">
            <v>149</v>
          </cell>
        </row>
        <row r="47">
          <cell r="B47" t="str">
            <v>FLOD for Fittings etc</v>
          </cell>
        </row>
        <row r="48">
          <cell r="B48" t="str">
            <v>HLS0LD</v>
          </cell>
          <cell r="C48">
            <v>0</v>
          </cell>
          <cell r="D48">
            <v>0</v>
          </cell>
        </row>
        <row r="49">
          <cell r="B49" t="str">
            <v>HLS1LD</v>
          </cell>
          <cell r="C49">
            <v>0</v>
          </cell>
          <cell r="D49">
            <v>0</v>
          </cell>
        </row>
        <row r="50">
          <cell r="B50" t="str">
            <v>HLS2LD</v>
          </cell>
          <cell r="C50">
            <v>0</v>
          </cell>
          <cell r="D50">
            <v>0</v>
          </cell>
        </row>
        <row r="51">
          <cell r="B51" t="str">
            <v>HLS3LD</v>
          </cell>
          <cell r="C51">
            <v>0</v>
          </cell>
          <cell r="D51">
            <v>0</v>
          </cell>
        </row>
        <row r="52">
          <cell r="B52" t="str">
            <v>CRL0LD</v>
          </cell>
          <cell r="C52">
            <v>0</v>
          </cell>
          <cell r="D52">
            <v>0</v>
          </cell>
        </row>
        <row r="53">
          <cell r="B53" t="str">
            <v>CRL1LD</v>
          </cell>
          <cell r="C53">
            <v>0</v>
          </cell>
          <cell r="D53">
            <v>0</v>
          </cell>
        </row>
        <row r="54">
          <cell r="B54" t="str">
            <v>CRL2LD</v>
          </cell>
          <cell r="C54">
            <v>0</v>
          </cell>
          <cell r="D54">
            <v>0</v>
          </cell>
        </row>
        <row r="55">
          <cell r="B55" t="str">
            <v>CRL3LD</v>
          </cell>
          <cell r="C55">
            <v>0</v>
          </cell>
          <cell r="D55">
            <v>0</v>
          </cell>
        </row>
        <row r="56">
          <cell r="B56" t="str">
            <v>HRL0LD</v>
          </cell>
          <cell r="C56">
            <v>0</v>
          </cell>
          <cell r="D56">
            <v>0</v>
          </cell>
        </row>
        <row r="57">
          <cell r="B57" t="str">
            <v>HRL1LD</v>
          </cell>
          <cell r="C57">
            <v>0</v>
          </cell>
          <cell r="D57">
            <v>0</v>
          </cell>
        </row>
        <row r="58">
          <cell r="B58" t="str">
            <v>HRL2LD</v>
          </cell>
          <cell r="C58">
            <v>0</v>
          </cell>
          <cell r="D58">
            <v>0</v>
          </cell>
        </row>
        <row r="59">
          <cell r="B59" t="str">
            <v>HRL3LD</v>
          </cell>
          <cell r="C59">
            <v>0</v>
          </cell>
          <cell r="D59">
            <v>0</v>
          </cell>
        </row>
        <row r="60">
          <cell r="B60" t="str">
            <v>LLS1LD</v>
          </cell>
          <cell r="C60">
            <v>0</v>
          </cell>
          <cell r="D60">
            <v>0</v>
          </cell>
        </row>
        <row r="61">
          <cell r="B61" t="str">
            <v>LLS2LD</v>
          </cell>
          <cell r="C61">
            <v>0</v>
          </cell>
          <cell r="D61">
            <v>0</v>
          </cell>
        </row>
        <row r="62">
          <cell r="B62" t="str">
            <v>LLS3LD</v>
          </cell>
          <cell r="C62">
            <v>0</v>
          </cell>
          <cell r="D62">
            <v>0</v>
          </cell>
        </row>
        <row r="63">
          <cell r="B63" t="str">
            <v>MBL1LD</v>
          </cell>
          <cell r="C63">
            <v>0</v>
          </cell>
          <cell r="D63">
            <v>0</v>
          </cell>
        </row>
        <row r="64">
          <cell r="B64" t="str">
            <v>MBL2LD</v>
          </cell>
          <cell r="C64">
            <v>0</v>
          </cell>
          <cell r="D64">
            <v>0</v>
          </cell>
        </row>
        <row r="65">
          <cell r="B65" t="str">
            <v>RBL1LD</v>
          </cell>
          <cell r="C65">
            <v>0</v>
          </cell>
          <cell r="D65">
            <v>0</v>
          </cell>
        </row>
        <row r="66">
          <cell r="B66" t="str">
            <v>RBL2LD</v>
          </cell>
          <cell r="C66">
            <v>0</v>
          </cell>
          <cell r="D66">
            <v>0</v>
          </cell>
        </row>
        <row r="67">
          <cell r="B67" t="str">
            <v>LBL1LD</v>
          </cell>
          <cell r="C67">
            <v>0</v>
          </cell>
          <cell r="D67">
            <v>0</v>
          </cell>
        </row>
        <row r="68">
          <cell r="B68" t="str">
            <v>LBL2LD</v>
          </cell>
          <cell r="C68">
            <v>0</v>
          </cell>
          <cell r="D68">
            <v>0</v>
          </cell>
        </row>
        <row r="69">
          <cell r="B69" t="str">
            <v>Height , Z1</v>
          </cell>
        </row>
        <row r="70">
          <cell r="B70" t="str">
            <v>HSL0</v>
          </cell>
          <cell r="C70">
            <v>0</v>
          </cell>
          <cell r="D70">
            <v>0</v>
          </cell>
        </row>
        <row r="71">
          <cell r="B71" t="str">
            <v>HLS1</v>
          </cell>
          <cell r="C71">
            <v>0</v>
          </cell>
          <cell r="D71">
            <v>0</v>
          </cell>
        </row>
        <row r="72">
          <cell r="B72" t="str">
            <v>HLS2</v>
          </cell>
          <cell r="C72">
            <v>0</v>
          </cell>
          <cell r="D72">
            <v>0</v>
          </cell>
        </row>
        <row r="73">
          <cell r="B73" t="str">
            <v>HLS3</v>
          </cell>
          <cell r="C73">
            <v>0</v>
          </cell>
          <cell r="D73">
            <v>0</v>
          </cell>
        </row>
        <row r="74">
          <cell r="B74" t="str">
            <v>CRL0</v>
          </cell>
          <cell r="C74">
            <v>0</v>
          </cell>
          <cell r="D74">
            <v>0</v>
          </cell>
        </row>
        <row r="75">
          <cell r="B75" t="str">
            <v>CRL1</v>
          </cell>
          <cell r="C75">
            <v>0</v>
          </cell>
          <cell r="D75">
            <v>0</v>
          </cell>
        </row>
        <row r="76">
          <cell r="B76" t="str">
            <v>CRL2</v>
          </cell>
          <cell r="C76">
            <v>0</v>
          </cell>
          <cell r="D76">
            <v>0</v>
          </cell>
        </row>
        <row r="77">
          <cell r="B77" t="str">
            <v>CRL3</v>
          </cell>
          <cell r="C77">
            <v>0</v>
          </cell>
          <cell r="D77">
            <v>0</v>
          </cell>
        </row>
        <row r="78">
          <cell r="B78" t="str">
            <v>HRL0</v>
          </cell>
          <cell r="C78">
            <v>0</v>
          </cell>
          <cell r="D78">
            <v>0</v>
          </cell>
        </row>
        <row r="79">
          <cell r="B79" t="str">
            <v>HRL1</v>
          </cell>
          <cell r="C79">
            <v>0</v>
          </cell>
          <cell r="D79">
            <v>0</v>
          </cell>
        </row>
        <row r="80">
          <cell r="B80" t="str">
            <v>HRL2</v>
          </cell>
          <cell r="C80">
            <v>0</v>
          </cell>
          <cell r="D80">
            <v>0</v>
          </cell>
        </row>
        <row r="81">
          <cell r="B81" t="str">
            <v>HRL3</v>
          </cell>
          <cell r="C81">
            <v>0</v>
          </cell>
          <cell r="D81">
            <v>0</v>
          </cell>
        </row>
        <row r="82">
          <cell r="B82" t="str">
            <v>LLS1</v>
          </cell>
          <cell r="C82">
            <v>0</v>
          </cell>
          <cell r="D82">
            <v>0</v>
          </cell>
        </row>
        <row r="83">
          <cell r="B83" t="str">
            <v>LLS2</v>
          </cell>
          <cell r="C83">
            <v>0</v>
          </cell>
          <cell r="D83">
            <v>0</v>
          </cell>
        </row>
        <row r="84">
          <cell r="B84" t="str">
            <v>LLS3</v>
          </cell>
          <cell r="C84">
            <v>0</v>
          </cell>
          <cell r="D84">
            <v>0</v>
          </cell>
        </row>
        <row r="85">
          <cell r="B85" t="str">
            <v>MBL1</v>
          </cell>
          <cell r="C85">
            <v>0</v>
          </cell>
          <cell r="D85">
            <v>0</v>
          </cell>
        </row>
        <row r="86">
          <cell r="B86" t="str">
            <v>MBL2</v>
          </cell>
          <cell r="C86">
            <v>0</v>
          </cell>
          <cell r="D86">
            <v>0</v>
          </cell>
        </row>
        <row r="87">
          <cell r="B87" t="str">
            <v>RBL1</v>
          </cell>
          <cell r="C87">
            <v>0</v>
          </cell>
          <cell r="D87">
            <v>0</v>
          </cell>
        </row>
        <row r="88">
          <cell r="B88" t="str">
            <v>RBL2</v>
          </cell>
          <cell r="C88">
            <v>0</v>
          </cell>
          <cell r="D88">
            <v>0</v>
          </cell>
        </row>
        <row r="89">
          <cell r="B89" t="str">
            <v>LBL1</v>
          </cell>
          <cell r="C89">
            <v>0</v>
          </cell>
          <cell r="D89">
            <v>0</v>
          </cell>
        </row>
        <row r="90">
          <cell r="B90" t="str">
            <v>LBL2</v>
          </cell>
          <cell r="C90">
            <v>0</v>
          </cell>
          <cell r="D90">
            <v>0</v>
          </cell>
        </row>
        <row r="91">
          <cell r="B91" t="str">
            <v>Height , Z2</v>
          </cell>
        </row>
        <row r="92">
          <cell r="B92" t="str">
            <v>HSL0</v>
          </cell>
          <cell r="C92">
            <v>0</v>
          </cell>
          <cell r="D92">
            <v>0</v>
          </cell>
        </row>
        <row r="93">
          <cell r="B93" t="str">
            <v>HLS1</v>
          </cell>
          <cell r="C93">
            <v>0</v>
          </cell>
          <cell r="D93">
            <v>0</v>
          </cell>
        </row>
        <row r="94">
          <cell r="B94" t="str">
            <v>HLS2</v>
          </cell>
          <cell r="C94">
            <v>0</v>
          </cell>
          <cell r="D94">
            <v>0</v>
          </cell>
        </row>
        <row r="95">
          <cell r="B95" t="str">
            <v>HLS3</v>
          </cell>
          <cell r="C95">
            <v>0</v>
          </cell>
          <cell r="D95">
            <v>0</v>
          </cell>
        </row>
        <row r="96">
          <cell r="B96" t="str">
            <v>CRL0</v>
          </cell>
          <cell r="C96">
            <v>0</v>
          </cell>
          <cell r="D96">
            <v>0</v>
          </cell>
        </row>
        <row r="97">
          <cell r="B97" t="str">
            <v>CRL1</v>
          </cell>
          <cell r="C97">
            <v>0</v>
          </cell>
          <cell r="D97">
            <v>0</v>
          </cell>
        </row>
        <row r="98">
          <cell r="B98" t="str">
            <v>CRL2</v>
          </cell>
          <cell r="C98">
            <v>0</v>
          </cell>
          <cell r="D98">
            <v>0</v>
          </cell>
        </row>
        <row r="99">
          <cell r="B99" t="str">
            <v>CRL3</v>
          </cell>
          <cell r="C99">
            <v>0</v>
          </cell>
          <cell r="D99">
            <v>0</v>
          </cell>
        </row>
        <row r="100">
          <cell r="B100" t="str">
            <v>HRL0</v>
          </cell>
          <cell r="C100">
            <v>0</v>
          </cell>
          <cell r="D100">
            <v>0</v>
          </cell>
        </row>
        <row r="101">
          <cell r="B101" t="str">
            <v>HRL1</v>
          </cell>
          <cell r="C101">
            <v>0</v>
          </cell>
          <cell r="D101">
            <v>0</v>
          </cell>
        </row>
        <row r="102">
          <cell r="B102" t="str">
            <v>HRL2</v>
          </cell>
          <cell r="C102">
            <v>0</v>
          </cell>
          <cell r="D102">
            <v>0</v>
          </cell>
        </row>
        <row r="103">
          <cell r="B103" t="str">
            <v>HRL3</v>
          </cell>
          <cell r="C103">
            <v>0</v>
          </cell>
          <cell r="D103">
            <v>0</v>
          </cell>
        </row>
        <row r="104">
          <cell r="B104" t="str">
            <v>LLS1</v>
          </cell>
          <cell r="C104">
            <v>0</v>
          </cell>
          <cell r="D104">
            <v>0</v>
          </cell>
        </row>
        <row r="105">
          <cell r="B105" t="str">
            <v>LLS2</v>
          </cell>
          <cell r="C105">
            <v>0</v>
          </cell>
          <cell r="D105">
            <v>0</v>
          </cell>
        </row>
        <row r="106">
          <cell r="B106" t="str">
            <v>LLS3</v>
          </cell>
          <cell r="C106">
            <v>0</v>
          </cell>
          <cell r="D106">
            <v>0</v>
          </cell>
        </row>
        <row r="107">
          <cell r="B107" t="str">
            <v>MBL1</v>
          </cell>
          <cell r="C107">
            <v>0</v>
          </cell>
          <cell r="D107">
            <v>0</v>
          </cell>
        </row>
        <row r="108">
          <cell r="B108" t="str">
            <v>MBL2</v>
          </cell>
          <cell r="C108">
            <v>0</v>
          </cell>
          <cell r="D108">
            <v>0</v>
          </cell>
        </row>
        <row r="109">
          <cell r="B109" t="str">
            <v>RBL1</v>
          </cell>
          <cell r="C109">
            <v>0</v>
          </cell>
          <cell r="D109">
            <v>0</v>
          </cell>
        </row>
        <row r="110">
          <cell r="B110" t="str">
            <v>RBL2</v>
          </cell>
          <cell r="C110">
            <v>0</v>
          </cell>
          <cell r="D110">
            <v>0</v>
          </cell>
        </row>
        <row r="111">
          <cell r="B111" t="str">
            <v>LBL1</v>
          </cell>
          <cell r="C111">
            <v>0</v>
          </cell>
          <cell r="D111">
            <v>0</v>
          </cell>
        </row>
        <row r="112">
          <cell r="B112" t="str">
            <v>LBL2</v>
          </cell>
          <cell r="C112">
            <v>0</v>
          </cell>
          <cell r="D112">
            <v>0</v>
          </cell>
        </row>
        <row r="114">
          <cell r="B114" t="str">
            <v>%HLS0</v>
          </cell>
          <cell r="C114" t="str">
            <v>DIA 11.50 RLENGTH 150 FLOD 0.00 Z1 0.00 Z2 0.00 %HLS0</v>
          </cell>
          <cell r="D114" t="str">
            <v>DIA 9.00 RLENGTH 150 FLOD 0.00 Z1 0.00 Z2 0.00 %HLS0</v>
          </cell>
        </row>
        <row r="115">
          <cell r="B115" t="str">
            <v>%HLS1</v>
          </cell>
          <cell r="C115" t="str">
            <v>DIA 11.50 RLENGTH 150 FLOD 0.00 Z1 0.00 Z2 0.00 %HLS1</v>
          </cell>
          <cell r="D115" t="str">
            <v>DIA 9.00 RLENGTH 150 FLOD 0.00 Z1 0.00 Z2 0.00 %HLS1</v>
          </cell>
        </row>
        <row r="116">
          <cell r="B116" t="str">
            <v>%HLS2</v>
          </cell>
          <cell r="C116" t="str">
            <v>DIA 11.50 RLENGTH 150 FLOD 0.00 Z1 0.00 Z2 0.00 %HLS2</v>
          </cell>
          <cell r="D116" t="str">
            <v>DIA 11.50 RLENGTH 150 FLOD 0.00 Z1 0.00 Z2 0.00 %HLS2</v>
          </cell>
        </row>
        <row r="117">
          <cell r="B117" t="str">
            <v>%HLS3</v>
          </cell>
          <cell r="C117" t="str">
            <v>DIA 11.50 RLENGTH 150 FLOD 0.00 Z1 0.00 Z2 0.00 %HLS3</v>
          </cell>
          <cell r="D117" t="str">
            <v>DIA 11.50 RLENGTH 150 FLOD 0.00 Z1 0.00 Z2 0.00 %HLS3</v>
          </cell>
        </row>
        <row r="118">
          <cell r="B118" t="str">
            <v>%CRL0</v>
          </cell>
          <cell r="C118" t="str">
            <v>DIA 15.00 RLENGTH 130 FLOD 0.00 Z1 0.00 Z2 0.00 %CRL0</v>
          </cell>
          <cell r="D118" t="str">
            <v>DIA 22.00 RLENGTH 130 FLOD 0.00 Z1 0.00 Z2 0.00 %CRL0</v>
          </cell>
        </row>
        <row r="119">
          <cell r="B119" t="str">
            <v>%CRL1</v>
          </cell>
          <cell r="C119" t="str">
            <v>DIA 15.00 RLENGTH 130 FLOD 0.00 Z1 0.00 Z2 0.00 %CRL1</v>
          </cell>
          <cell r="D119" t="str">
            <v>DIA 22.00 RLENGTH 130 FLOD 0.00 Z1 0.00 Z2 0.00 %CRL1</v>
          </cell>
        </row>
        <row r="120">
          <cell r="B120" t="str">
            <v>%CRL2</v>
          </cell>
          <cell r="C120" t="str">
            <v>DIA 15.00 RLENGTH 130 FLOD 0.00 Z1 0.00 Z2 0.00 %CRL2</v>
          </cell>
          <cell r="D120" t="str">
            <v>DIA 16.00 RLENGTH 130 FLOD 0.00 Z1 0.00 Z2 0.00 %CRL2</v>
          </cell>
        </row>
        <row r="121">
          <cell r="B121" t="str">
            <v>%CRL3</v>
          </cell>
          <cell r="C121" t="str">
            <v>DIA 15.00 RLENGTH 130 FLOD 0.00 Z1 0.00 Z2 0.00 %CRL3</v>
          </cell>
          <cell r="D121" t="str">
            <v>DIA 16.00 RLENGTH 130 FLOD 0.00 Z1 0.00 Z2 0.00 %CRL3</v>
          </cell>
        </row>
        <row r="122">
          <cell r="B122" t="str">
            <v>%HRL0</v>
          </cell>
          <cell r="C122" t="str">
            <v>DIA 17.00 RLENGTH 220 FLOD 0.00 Z1 0.00 Z2 0.00 %HRL0</v>
          </cell>
          <cell r="D122" t="str">
            <v>DIA 17.00 RLENGTH 220 FLOD 0.00 Z1 0.00 Z2 0.00 %HRL0</v>
          </cell>
        </row>
        <row r="123">
          <cell r="B123" t="str">
            <v>%HRL1</v>
          </cell>
          <cell r="C123" t="str">
            <v>DIA 17.00 RLENGTH 220 FLOD 0.00 Z1 0.00 Z2 0.00 %HRL1</v>
          </cell>
          <cell r="D123" t="str">
            <v>DIA 17.00 RLENGTH 220 FLOD 0.00 Z1 0.00 Z2 0.00 %HRL1</v>
          </cell>
        </row>
        <row r="124">
          <cell r="B124" t="str">
            <v>%HRL2</v>
          </cell>
          <cell r="C124" t="str">
            <v>DIA 17.00 RLENGTH 220 FLOD 0.00 Z1 0.00 Z2 0.00 %HRL2</v>
          </cell>
          <cell r="D124" t="str">
            <v>DIA 23.00 RLENGTH 220 FLOD 0.00 Z1 0.00 Z2 0.00 %HRL2</v>
          </cell>
        </row>
        <row r="125">
          <cell r="B125" t="str">
            <v>%HRL3</v>
          </cell>
          <cell r="C125" t="str">
            <v>DIA 17.00 RLENGTH 220 FLOD 0.00 Z1 0.00 Z2 0.00 %HRL3</v>
          </cell>
          <cell r="D125" t="str">
            <v>DIA 23.00 RLENGTH 220 FLOD 0.00 Z1 0.00 Z2 0.00 %HRL3</v>
          </cell>
        </row>
        <row r="126">
          <cell r="B126" t="str">
            <v>%LLS1</v>
          </cell>
          <cell r="C126" t="str">
            <v>DIA 10.00 RLENGTH 130 FLOD 0.00 Z1 0.00 Z2 0.00 %LLS1</v>
          </cell>
          <cell r="D126" t="str">
            <v>DIA 9.00 RLENGTH 130 FLOD 0.00 Z1 0.00 Z2 0.00 %LLS1</v>
          </cell>
        </row>
        <row r="127">
          <cell r="B127" t="str">
            <v>%LLS2</v>
          </cell>
          <cell r="C127" t="str">
            <v>DIA 10.00 RLENGTH 130 FLOD 0.00 Z1 0.00 Z2 0.00 %LLS2</v>
          </cell>
          <cell r="D127" t="str">
            <v>DIA 9.00 RLENGTH 130 FLOD 0.00 Z1 0.00 Z2 0.00 %LLS2</v>
          </cell>
        </row>
        <row r="128">
          <cell r="B128" t="str">
            <v>%LLS3</v>
          </cell>
          <cell r="C128" t="str">
            <v>DIA 10.00 RLENGTH 130 FLOD 0.00 Z1 0.00 Z2 0.00 %LLS3</v>
          </cell>
          <cell r="D128" t="str">
            <v>DIA 12.00 RLENGTH 130 FLOD 0.00 Z1 0.00 Z2 0.00 %LLS3</v>
          </cell>
        </row>
        <row r="129">
          <cell r="B129" t="str">
            <v>%MBL1</v>
          </cell>
          <cell r="C129" t="str">
            <v>DIA 8.50 RLENGTH 63 FLOD 0.00 Z1 0.00 Z2 0.00 %MBL1</v>
          </cell>
          <cell r="D129" t="str">
            <v>DIA 8.50 RLENGTH 63 FLOD 0.00 Z1 0.00 Z2 0.00 %MBL1</v>
          </cell>
        </row>
        <row r="130">
          <cell r="B130" t="str">
            <v>%MBL2</v>
          </cell>
          <cell r="C130" t="str">
            <v>DIA 13.12 RLENGTH 172 FLOD 0.00 Z1 0.00 Z2 0.00 %MBL2</v>
          </cell>
          <cell r="D130" t="str">
            <v>DIA 13.12 RLENGTH 172 FLOD 0.00 Z1 0.00 Z2 0.00 %MBL2</v>
          </cell>
        </row>
        <row r="131">
          <cell r="B131" t="str">
            <v>%RBL1</v>
          </cell>
          <cell r="C131" t="str">
            <v>DIA 14.69 RLENGTH 93 FLOD 0.00 Z1 0.00 Z2 0.00 %RBL1</v>
          </cell>
          <cell r="D131" t="str">
            <v>DIA 14.69 RLENGTH 93 FLOD 0.00 Z1 0.00 Z2 0.00 %RBL1</v>
          </cell>
        </row>
        <row r="132">
          <cell r="B132" t="str">
            <v>%RBl2</v>
          </cell>
          <cell r="C132" t="str">
            <v>DIA 22.62 RLENGTH 317 FLOD 0.00 Z1 0.00 Z2 0.00 %RBl2</v>
          </cell>
          <cell r="D132" t="str">
            <v>DIA 22.62 RLENGTH 317 FLOD 0.00 Z1 0.00 Z2 0.00 %RBl2</v>
          </cell>
        </row>
        <row r="133">
          <cell r="B133" t="str">
            <v>%LBL1</v>
          </cell>
          <cell r="C133" t="str">
            <v>DIA 10.02 RLENGTH 64 FLOD 0.00 Z1 0.00 Z2 0.00 %LBL1</v>
          </cell>
          <cell r="D133" t="str">
            <v>DIA 10.02 RLENGTH 64 FLOD 0.00 Z1 0.00 Z2 0.00 %LBL1</v>
          </cell>
        </row>
        <row r="134">
          <cell r="B134" t="str">
            <v>%LBL2</v>
          </cell>
          <cell r="C134" t="str">
            <v>DIA 12.00 RLENGTH 149 FLOD 0.00 Z1 0.00 Z2 0.00 %LBL2</v>
          </cell>
          <cell r="D134" t="str">
            <v>DIA 12.00 RLENGTH 149 FLOD 0.00 Z1 0.00 Z2 0.00 %LBL2</v>
          </cell>
        </row>
      </sheetData>
      <sheetData sheetId="7" refreshError="1">
        <row r="1">
          <cell r="C1">
            <v>0</v>
          </cell>
        </row>
        <row r="2">
          <cell r="C2" t="str">
            <v>Custom</v>
          </cell>
        </row>
        <row r="4">
          <cell r="C4" t="str">
            <v>%</v>
          </cell>
        </row>
        <row r="5">
          <cell r="C5" t="str">
            <v>% Generic BFP Curve -- HP BFP Section -- BASED ON INPUT DESIGN VALUES</v>
          </cell>
        </row>
        <row r="6">
          <cell r="C6" t="str">
            <v>% Designed for 1x1 7FA Combined Cycle - Case HB4, Fired</v>
          </cell>
        </row>
        <row r="7">
          <cell r="C7" t="str">
            <v>P        NUMBER HPP  I1 BFP3 D1 BFP4 EFP -70</v>
          </cell>
        </row>
        <row r="8">
          <cell r="C8" t="str">
            <v>&amp;  X0 6.24177E+03 X1 -2.55743E-01 X2 4.27784E-04 X3 -5.76023E-07</v>
          </cell>
        </row>
        <row r="9">
          <cell r="C9" t="str">
            <v>MOT      NUMBER HPPM S1 HPP  EFM 0.95</v>
          </cell>
        </row>
        <row r="10">
          <cell r="C10" t="str">
            <v>% ************Boiler feed pump efficiency curve************</v>
          </cell>
        </row>
        <row r="11">
          <cell r="C11" t="str">
            <v>INTERPOL NUMBER 70 A0 0.0 A1 309.4 A2 618.8 A3 773.5 A4 928.2 A5 929.0 A6 1160.3 A7 1392.3</v>
          </cell>
        </row>
        <row r="12">
          <cell r="C12" t="str">
            <v>&amp;              X0 0.00 X1 43.74 X2 68.02 X3 74.71 X4 78.74 X5 80.00 X6 81.41 X7 82.23</v>
          </cell>
        </row>
        <row r="13">
          <cell r="C13" t="str">
            <v>%</v>
          </cell>
        </row>
        <row r="14">
          <cell r="C14" t="str">
            <v>%</v>
          </cell>
        </row>
        <row r="15">
          <cell r="C15" t="str">
            <v>%</v>
          </cell>
        </row>
        <row r="16">
          <cell r="C16" t="str">
            <v>% Generic BFP Curve -- IP BFP Section -- BASED ON INPUT DESIGN VALUES</v>
          </cell>
        </row>
        <row r="17">
          <cell r="C17" t="str">
            <v>% Designed for 1x1 7FA Combined Cycle - Case HB4, Fired</v>
          </cell>
        </row>
        <row r="18">
          <cell r="C18" t="str">
            <v>P        NUMBER IPP  I1 BFP1 D1 BFP2 EFP -71</v>
          </cell>
        </row>
        <row r="19">
          <cell r="C19" t="str">
            <v>&amp;  X0 1.59966E+03 X1 -6.15895E-02 X2 9.68076E-05 X3 -1.22492E-07</v>
          </cell>
        </row>
        <row r="20">
          <cell r="C20" t="str">
            <v>MOT      NUMBER IPPM S1 IPP  EFM 0.95</v>
          </cell>
        </row>
        <row r="21">
          <cell r="C21" t="str">
            <v>% ************Boiler feed pump efficiency curve************</v>
          </cell>
        </row>
        <row r="22">
          <cell r="C22" t="str">
            <v>INTERPOL NUMBER 71 A0 0.0 A1 329.3 A2 658.5 A3 823.2 A4 987.8 A5 988.7 A6 1234.8 A7 1481.7</v>
          </cell>
        </row>
        <row r="23">
          <cell r="C23" t="str">
            <v>&amp;              X0 0.00 X1 43.74 X2 68.02 X3 74.71 X4 78.74 X5 80.00 X6 81.41 X7 82.23</v>
          </cell>
        </row>
        <row r="24">
          <cell r="C24" t="str">
            <v>%</v>
          </cell>
        </row>
      </sheetData>
      <sheetData sheetId="8" refreshError="1"/>
      <sheetData sheetId="9" refreshError="1">
        <row r="4">
          <cell r="A4">
            <v>1</v>
          </cell>
          <cell r="C4" t="str">
            <v>%HSH4</v>
          </cell>
          <cell r="D4" t="str">
            <v>%RHT3</v>
          </cell>
          <cell r="E4" t="str">
            <v>%HSH3</v>
          </cell>
          <cell r="F4" t="str">
            <v>%RHT2</v>
          </cell>
          <cell r="G4" t="str">
            <v>%HSH2</v>
          </cell>
          <cell r="H4" t="str">
            <v>%RHT1</v>
          </cell>
          <cell r="I4" t="str">
            <v>%HSH1</v>
          </cell>
          <cell r="J4" t="str">
            <v>%HPEV</v>
          </cell>
          <cell r="K4" t="str">
            <v>%IPSH</v>
          </cell>
          <cell r="L4" t="str">
            <v>%HEC4</v>
          </cell>
          <cell r="M4" t="str">
            <v>%LPSH</v>
          </cell>
          <cell r="N4" t="str">
            <v>%HEC3</v>
          </cell>
          <cell r="O4" t="str">
            <v>%IPEV</v>
          </cell>
          <cell r="P4" t="str">
            <v>%HEC2</v>
          </cell>
          <cell r="Q4" t="str">
            <v>%IEC2</v>
          </cell>
          <cell r="R4" t="str">
            <v>%HEC1</v>
          </cell>
          <cell r="S4" t="str">
            <v>%IEC1</v>
          </cell>
          <cell r="T4" t="str">
            <v>%LPEV</v>
          </cell>
          <cell r="U4" t="str">
            <v>%LEC1</v>
          </cell>
        </row>
        <row r="5">
          <cell r="A5">
            <v>2</v>
          </cell>
          <cell r="C5" t="str">
            <v>%  B&amp;V Design</v>
          </cell>
        </row>
        <row r="6">
          <cell r="A6">
            <v>3</v>
          </cell>
          <cell r="B6" t="str">
            <v>XC0</v>
          </cell>
          <cell r="C6" t="str">
            <v>&amp;  PDROP 0.6 %HSH4 Design</v>
          </cell>
          <cell r="D6" t="str">
            <v>&amp;  PDROP 1.3 %RHT3 Design</v>
          </cell>
          <cell r="E6" t="str">
            <v>&amp;  PDROP 12.2 %HSH3 Design</v>
          </cell>
          <cell r="F6" t="str">
            <v>&amp;  PDROP 7.7 %RHT2 Design</v>
          </cell>
          <cell r="G6" t="str">
            <v>&amp;  PDROP 0.6 %HSH2 Design</v>
          </cell>
          <cell r="H6" t="str">
            <v>&amp;  PDROP 16.0 %RHT1 Design</v>
          </cell>
          <cell r="I6" t="str">
            <v>&amp;  PDROP 56.6 %HSH1 Design</v>
          </cell>
          <cell r="J6" t="str">
            <v>&amp;  %No Pressure Drop</v>
          </cell>
          <cell r="K6" t="str">
            <v>&amp;  PDROP 15. %IPSH Design</v>
          </cell>
          <cell r="L6" t="str">
            <v>&amp;  XC0 1.7 %HEC4 Design</v>
          </cell>
          <cell r="M6" t="str">
            <v>&amp;  PDROP 15. %LPSH Design</v>
          </cell>
          <cell r="N6" t="str">
            <v>&amp;  XC0 16.5 %HEC3 Design</v>
          </cell>
          <cell r="O6" t="str">
            <v>&amp;  %No Pressure Drop</v>
          </cell>
          <cell r="P6" t="str">
            <v>&amp;  XC0 5.5 %HEC2 Design</v>
          </cell>
          <cell r="Q6" t="str">
            <v>&amp;  XC0 12.2 %IEC2 Design</v>
          </cell>
          <cell r="R6" t="str">
            <v>&amp;  XC0 6.3 %HEC1 Design</v>
          </cell>
          <cell r="S6" t="str">
            <v>&amp;  XC0 17.8 %IEC1 Design</v>
          </cell>
          <cell r="T6" t="str">
            <v>&amp;  %No Pressure Drop</v>
          </cell>
          <cell r="U6" t="str">
            <v>&amp;  XC0 15. %LEC1 Design</v>
          </cell>
        </row>
        <row r="7">
          <cell r="A7">
            <v>4</v>
          </cell>
          <cell r="B7" t="str">
            <v>LOSS</v>
          </cell>
          <cell r="C7" t="str">
            <v>&amp;  LOSS 0.0050 %HSH4 Design</v>
          </cell>
          <cell r="D7" t="str">
            <v>&amp;  LOSS 0.0050 %RHT3 Design</v>
          </cell>
          <cell r="E7" t="str">
            <v>&amp;  LOSS 0.0050 %HSH3 Design</v>
          </cell>
          <cell r="F7" t="str">
            <v>&amp;  LOSS 0.0050 %RHT2 Design</v>
          </cell>
          <cell r="G7" t="str">
            <v>&amp;  LOSS 0.0050 %HSH2 Design</v>
          </cell>
          <cell r="H7" t="str">
            <v>&amp;  LOSS 0.0050 %RHT1 Design</v>
          </cell>
          <cell r="I7" t="str">
            <v>&amp;  LOSS 0.0050 %HSH1 Design</v>
          </cell>
          <cell r="J7" t="str">
            <v>&amp;  LOSS 0.0050 %HPEV Design</v>
          </cell>
          <cell r="K7" t="str">
            <v>&amp;  LOSS 0.0050 %IPSH Design</v>
          </cell>
          <cell r="L7" t="str">
            <v>&amp;  LOSS 0.0050 %HEC4 Design</v>
          </cell>
          <cell r="M7" t="str">
            <v>&amp;  LOSS 0.0050 %LPSH Design</v>
          </cell>
          <cell r="N7" t="str">
            <v>&amp;  LOSS 0.0050 %HEC3 Design</v>
          </cell>
          <cell r="O7" t="str">
            <v>&amp;  LOSS 0.0050 %IPEV Design</v>
          </cell>
          <cell r="P7" t="str">
            <v>&amp;  LOSS 0.0050 %HEC2 Design</v>
          </cell>
          <cell r="Q7" t="str">
            <v>&amp;  LOSS 0.0050 %IEC2 Design</v>
          </cell>
          <cell r="R7" t="str">
            <v>&amp;  LOSS 0.0050 %HEC1 Design</v>
          </cell>
          <cell r="S7" t="str">
            <v>&amp;  LOSS 0.0050 %IEC1 Design</v>
          </cell>
          <cell r="T7" t="str">
            <v>&amp;  LOSS 0.0050 %LPEV Design</v>
          </cell>
          <cell r="U7" t="str">
            <v>&amp;  LOSS 0.0050 %LEC1 Design</v>
          </cell>
        </row>
        <row r="8">
          <cell r="A8">
            <v>5</v>
          </cell>
          <cell r="B8" t="str">
            <v>UO</v>
          </cell>
          <cell r="C8" t="str">
            <v>&amp;  UO 1. %HSH4 Design</v>
          </cell>
          <cell r="D8" t="str">
            <v>&amp;  UO 1. %RHT3 Design</v>
          </cell>
          <cell r="E8" t="str">
            <v>&amp;  UO 1. %HSH3 Design</v>
          </cell>
          <cell r="F8" t="str">
            <v>&amp;  UO 1. %RHT2 Design</v>
          </cell>
          <cell r="G8" t="str">
            <v>&amp;  UO 1. %HSH2 Design</v>
          </cell>
          <cell r="H8" t="str">
            <v>&amp;  UO 1. %RHT1 Design</v>
          </cell>
          <cell r="I8" t="str">
            <v>&amp;  UO 1. %HSH1 Design</v>
          </cell>
          <cell r="J8" t="str">
            <v>&amp;  UO 1. %HPEV Design</v>
          </cell>
          <cell r="K8" t="str">
            <v>&amp;  UO 1. %IPSH Design</v>
          </cell>
          <cell r="L8" t="str">
            <v>&amp;  UO 1. %HEC4 Design</v>
          </cell>
          <cell r="M8" t="str">
            <v>&amp;  UO 1. %LPSH Design</v>
          </cell>
          <cell r="N8" t="str">
            <v>&amp;  UO 1. %HEC3 Design</v>
          </cell>
          <cell r="O8" t="str">
            <v>&amp;  UO 1. %IPEV Design</v>
          </cell>
          <cell r="P8" t="str">
            <v>&amp;  UO 1. %HEC2 Design</v>
          </cell>
          <cell r="Q8" t="str">
            <v>&amp;  UO 1. %IEC2 Design</v>
          </cell>
          <cell r="R8" t="str">
            <v>&amp;  UO 1. %HEC1 Design</v>
          </cell>
          <cell r="S8" t="str">
            <v>&amp;  UO 1. %IEC1 Design</v>
          </cell>
          <cell r="T8" t="str">
            <v>&amp;  UO 1. %LPEV Design</v>
          </cell>
          <cell r="U8" t="str">
            <v>&amp;  UO 1. %LEC1 Design</v>
          </cell>
        </row>
        <row r="9">
          <cell r="A9">
            <v>6</v>
          </cell>
          <cell r="B9" t="str">
            <v>GASAPP</v>
          </cell>
          <cell r="C9" t="str">
            <v>&amp;  TCOUT 1056.0 %HSH4 Design</v>
          </cell>
          <cell r="D9" t="str">
            <v>&amp;  TCOUT 1055.4 %RHT3 Design</v>
          </cell>
          <cell r="E9" t="str">
            <v>&amp;  TCOUT 1048. %HSH3 Design</v>
          </cell>
          <cell r="F9" t="str">
            <v>&amp;  TCOUT 1035. %RHT2 Design</v>
          </cell>
          <cell r="G9" t="str">
            <v>&amp;  TCOUT 945. %HSH2 Design</v>
          </cell>
          <cell r="H9" t="str">
            <v>&amp;  TCOUT 920. %RHT1 Design</v>
          </cell>
          <cell r="I9" t="str">
            <v>&amp;  TCOUT 940. %HSH1 Design</v>
          </cell>
          <cell r="J9" t="str">
            <v>&amp;  PINCH 14.0 %HPEV Design</v>
          </cell>
          <cell r="K9" t="str">
            <v>&amp;  GASAPP 15. %IPSH Design</v>
          </cell>
          <cell r="L9" t="str">
            <v>&amp;  TCOUT 560.6  %GASAPP 16.455 %HEC4 Design</v>
          </cell>
          <cell r="M9" t="str">
            <v>&amp;  GASAPP 15. %LPSH Design</v>
          </cell>
          <cell r="N9" t="str">
            <v>&amp;  GASAPP 15. %HEC3 Design</v>
          </cell>
          <cell r="O9" t="str">
            <v>&amp;  PINCH 14.0 %IPEV Design</v>
          </cell>
          <cell r="P9" t="str">
            <v>&amp;  GASAPP 15. %HEC2 Design</v>
          </cell>
          <cell r="Q9" t="str">
            <v>&amp;  GASAPP 23. %IEC2 Design</v>
          </cell>
          <cell r="R9" t="str">
            <v>&amp;  GASAPP 35. %HEC1 Design</v>
          </cell>
          <cell r="S9" t="str">
            <v>&amp;  GASAPP 15. %IEC1 Design</v>
          </cell>
          <cell r="T9" t="str">
            <v>&amp;  PINCH 14.0 %LPEV Design</v>
          </cell>
          <cell r="U9" t="str">
            <v>&amp;  GASAPP 23.6 %LEC1 Design</v>
          </cell>
        </row>
        <row r="10">
          <cell r="A10">
            <v>7</v>
          </cell>
          <cell r="C10" t="str">
            <v>%</v>
          </cell>
        </row>
        <row r="11">
          <cell r="A11">
            <v>8</v>
          </cell>
          <cell r="C11" t="str">
            <v>%</v>
          </cell>
        </row>
        <row r="12">
          <cell r="A12">
            <v>9</v>
          </cell>
          <cell r="C12" t="str">
            <v>%</v>
          </cell>
        </row>
        <row r="43">
          <cell r="B43" t="str">
            <v>%HSH4</v>
          </cell>
          <cell r="C43" t="str">
            <v>%RHT2</v>
          </cell>
          <cell r="D43" t="str">
            <v>%HSH3</v>
          </cell>
          <cell r="E43" t="str">
            <v>%HSH2</v>
          </cell>
          <cell r="F43" t="str">
            <v>%RHT1</v>
          </cell>
          <cell r="G43" t="str">
            <v>%HSH1</v>
          </cell>
          <cell r="H43" t="str">
            <v>%HEV3</v>
          </cell>
          <cell r="I43" t="str">
            <v>%HEV2</v>
          </cell>
          <cell r="J43" t="str">
            <v>%HEV1</v>
          </cell>
          <cell r="K43" t="str">
            <v>%IPSH</v>
          </cell>
          <cell r="L43" t="str">
            <v>%HEC5</v>
          </cell>
          <cell r="M43" t="str">
            <v>%LPSH</v>
          </cell>
          <cell r="N43" t="str">
            <v>%HEC4</v>
          </cell>
          <cell r="O43" t="str">
            <v>%IPEV</v>
          </cell>
          <cell r="P43" t="str">
            <v>%HEC3</v>
          </cell>
          <cell r="Q43" t="str">
            <v>%IEC2</v>
          </cell>
          <cell r="R43" t="str">
            <v>%HEC2</v>
          </cell>
          <cell r="S43" t="str">
            <v>%HEC1</v>
          </cell>
          <cell r="T43" t="str">
            <v>%IEC1</v>
          </cell>
          <cell r="U43" t="str">
            <v>%LPEV</v>
          </cell>
          <cell r="V43" t="str">
            <v>%LEC3</v>
          </cell>
          <cell r="W43" t="str">
            <v>%LEC2</v>
          </cell>
          <cell r="X43" t="str">
            <v>%LEC1</v>
          </cell>
        </row>
        <row r="44">
          <cell r="A44">
            <v>1</v>
          </cell>
          <cell r="B44" t="str">
            <v>% From Alstom %HSH4</v>
          </cell>
          <cell r="C44" t="str">
            <v>% From Alstom %RHT2</v>
          </cell>
          <cell r="D44" t="str">
            <v>% From Alstom %HSH3</v>
          </cell>
          <cell r="E44" t="str">
            <v>% From Alstom %HSH2</v>
          </cell>
          <cell r="F44" t="str">
            <v>% From Alstom %RHT1</v>
          </cell>
          <cell r="G44" t="str">
            <v>% From Alstom %HSH1</v>
          </cell>
          <cell r="H44" t="str">
            <v>% From Alstom %HEV3</v>
          </cell>
          <cell r="I44" t="str">
            <v>% From Alstom %HEV2</v>
          </cell>
          <cell r="J44" t="str">
            <v>% From Alstom %HEV1</v>
          </cell>
          <cell r="K44" t="str">
            <v>% From Alstom %IPSH</v>
          </cell>
          <cell r="L44" t="str">
            <v>% From Alstom %HEC5</v>
          </cell>
          <cell r="M44" t="str">
            <v>% From Alstom %LPSH</v>
          </cell>
          <cell r="N44" t="str">
            <v>% From Alstom %HEC4</v>
          </cell>
          <cell r="O44" t="str">
            <v>% From Alstom %IPEV</v>
          </cell>
          <cell r="P44" t="str">
            <v>% From Alstom %HEC3</v>
          </cell>
          <cell r="Q44" t="str">
            <v>% From Alstom %IEC2</v>
          </cell>
          <cell r="R44" t="str">
            <v>% From Alstom %HEC2</v>
          </cell>
          <cell r="S44" t="str">
            <v>% From Alstom %HEC1</v>
          </cell>
          <cell r="T44" t="str">
            <v>% From Alstom %IEC1</v>
          </cell>
          <cell r="U44" t="str">
            <v>% From Alstom %LEV</v>
          </cell>
          <cell r="V44" t="str">
            <v>% From Alstom %LEC3</v>
          </cell>
          <cell r="W44" t="str">
            <v>% From Alstom %LEC2</v>
          </cell>
          <cell r="X44" t="str">
            <v>% From Alstom %LEC1</v>
          </cell>
        </row>
        <row r="45">
          <cell r="A45">
            <v>2</v>
          </cell>
          <cell r="B45" t="str">
            <v>&amp; ITYPE 3.0000</v>
          </cell>
          <cell r="C45" t="str">
            <v>&amp; ITYPE 2.0000</v>
          </cell>
          <cell r="D45" t="str">
            <v>&amp; ITYPE 2.0000</v>
          </cell>
          <cell r="E45" t="str">
            <v>&amp; ITYPE 3.0000</v>
          </cell>
          <cell r="F45" t="str">
            <v>&amp; ITYPE 3.0000</v>
          </cell>
          <cell r="G45" t="str">
            <v>&amp; ITYPE 2.0000</v>
          </cell>
          <cell r="H45" t="str">
            <v>&amp; ITYPE 2.0000</v>
          </cell>
          <cell r="I45" t="str">
            <v>&amp; ITYPE 2.0000</v>
          </cell>
          <cell r="J45" t="str">
            <v>&amp; ITYPE 2.0000</v>
          </cell>
          <cell r="K45" t="str">
            <v>&amp; ITYPE 2.0000</v>
          </cell>
          <cell r="L45" t="str">
            <v>&amp; ITYPE 2.0000</v>
          </cell>
          <cell r="M45" t="str">
            <v>&amp; ITYPE 2.0000</v>
          </cell>
          <cell r="N45" t="str">
            <v>&amp; ITYPE 2.0000</v>
          </cell>
          <cell r="O45" t="str">
            <v>&amp; ITYPE 2.0000</v>
          </cell>
          <cell r="P45" t="str">
            <v>&amp; ITYPE 2.0000</v>
          </cell>
          <cell r="Q45" t="str">
            <v>&amp; ITYPE 2.0000</v>
          </cell>
          <cell r="R45" t="str">
            <v>&amp; ITYPE 2.0000</v>
          </cell>
          <cell r="S45" t="str">
            <v>&amp; ITYPE 2.0000</v>
          </cell>
          <cell r="T45" t="str">
            <v>&amp; ITYPE 2.0000</v>
          </cell>
          <cell r="U45" t="str">
            <v>&amp; ITYPE 2.0000</v>
          </cell>
          <cell r="V45" t="str">
            <v>&amp; ITYPE 2.0000</v>
          </cell>
          <cell r="W45" t="str">
            <v>&amp; ITYPE 2.0000</v>
          </cell>
          <cell r="X45" t="str">
            <v>&amp; ITYPE 2.0000</v>
          </cell>
        </row>
        <row r="46">
          <cell r="A46">
            <v>3</v>
          </cell>
          <cell r="B46" t="str">
            <v>&amp; NPASS 1.0000</v>
          </cell>
          <cell r="C46" t="str">
            <v>&amp; NPASS 1.0000</v>
          </cell>
          <cell r="D46" t="str">
            <v>&amp; NPASS 1.0000</v>
          </cell>
          <cell r="E46" t="str">
            <v>&amp; NPASS 1.0000</v>
          </cell>
          <cell r="F46" t="str">
            <v>&amp; NPASS 1.0000</v>
          </cell>
          <cell r="G46" t="str">
            <v>&amp; NPASS 1.0000</v>
          </cell>
          <cell r="H46" t="str">
            <v>&amp; NPASS 1.0000</v>
          </cell>
          <cell r="I46" t="str">
            <v>&amp; NPASS 1.0000</v>
          </cell>
          <cell r="J46" t="str">
            <v>&amp; NPASS 1.0000</v>
          </cell>
          <cell r="K46" t="str">
            <v>&amp; NPASS 1.0000</v>
          </cell>
          <cell r="L46" t="str">
            <v>&amp; NPASS 4.0000</v>
          </cell>
          <cell r="M46" t="str">
            <v>&amp; NPASS 1.0000</v>
          </cell>
          <cell r="N46" t="str">
            <v>&amp; NPASS 8.0000</v>
          </cell>
          <cell r="O46" t="str">
            <v>&amp; NPASS 1.0000</v>
          </cell>
          <cell r="P46" t="str">
            <v>&amp; NPASS 2.0000</v>
          </cell>
          <cell r="Q46" t="str">
            <v>&amp; NPASS 1.0000</v>
          </cell>
          <cell r="R46" t="str">
            <v>&amp; NPASS 6.0000</v>
          </cell>
          <cell r="S46" t="str">
            <v>&amp; NPASS 4.0000</v>
          </cell>
          <cell r="T46" t="str">
            <v>&amp; NPASS 1.0000</v>
          </cell>
          <cell r="U46" t="str">
            <v>&amp; NPASS 1.0000</v>
          </cell>
          <cell r="V46" t="str">
            <v>&amp; NPASS 4.0000</v>
          </cell>
          <cell r="W46" t="str">
            <v>&amp; NPASS 3.0000</v>
          </cell>
          <cell r="X46" t="str">
            <v>&amp; NPASS 1.0000</v>
          </cell>
        </row>
        <row r="47">
          <cell r="A47">
            <v>4</v>
          </cell>
          <cell r="B47" t="str">
            <v>&amp; RIN 0.0001</v>
          </cell>
          <cell r="C47" t="str">
            <v>&amp; RIN 0.0001</v>
          </cell>
          <cell r="D47" t="str">
            <v>&amp; RIN 0.0001</v>
          </cell>
          <cell r="E47" t="str">
            <v>&amp; RIN 0.0001</v>
          </cell>
          <cell r="F47" t="str">
            <v>&amp; RIN 0.0001</v>
          </cell>
          <cell r="G47" t="str">
            <v>&amp; RIN 0.0001</v>
          </cell>
          <cell r="H47" t="str">
            <v>&amp; RIN 0.0001</v>
          </cell>
          <cell r="I47" t="str">
            <v>&amp; RIN 0.0001</v>
          </cell>
          <cell r="J47" t="str">
            <v>&amp; RIN 0.0001</v>
          </cell>
          <cell r="K47" t="str">
            <v>&amp; RIN 0.0001</v>
          </cell>
          <cell r="L47" t="str">
            <v>&amp; RIN 0.0001</v>
          </cell>
          <cell r="M47" t="str">
            <v>&amp; RIN 0.0001</v>
          </cell>
          <cell r="N47" t="str">
            <v>&amp; RIN 0.0001</v>
          </cell>
          <cell r="O47" t="str">
            <v>&amp; RIN 0.0001</v>
          </cell>
          <cell r="P47" t="str">
            <v>&amp; RIN 0.0001</v>
          </cell>
          <cell r="Q47" t="str">
            <v>&amp; RIN 0.0001</v>
          </cell>
          <cell r="R47" t="str">
            <v>&amp; RIN 0.0001</v>
          </cell>
          <cell r="S47" t="str">
            <v>&amp; RIN 0.0001</v>
          </cell>
          <cell r="T47" t="str">
            <v>&amp; RIN 0.0001</v>
          </cell>
          <cell r="U47" t="str">
            <v>&amp; RIN 0.0001</v>
          </cell>
          <cell r="V47" t="str">
            <v>&amp; RIN 0.0001</v>
          </cell>
          <cell r="W47" t="str">
            <v>&amp; RIN 0.0001</v>
          </cell>
          <cell r="X47" t="str">
            <v>&amp; RIN 0.0001</v>
          </cell>
        </row>
        <row r="48">
          <cell r="A48">
            <v>5</v>
          </cell>
          <cell r="B48" t="str">
            <v>&amp; ROUT 0.0010</v>
          </cell>
          <cell r="C48" t="str">
            <v>&amp; ROUT 0.0010</v>
          </cell>
          <cell r="D48" t="str">
            <v>&amp; ROUT 0.0010</v>
          </cell>
          <cell r="E48" t="str">
            <v>&amp; ROUT 0.0010</v>
          </cell>
          <cell r="F48" t="str">
            <v>&amp; ROUT 0.0010</v>
          </cell>
          <cell r="G48" t="str">
            <v>&amp; ROUT 0.0010</v>
          </cell>
          <cell r="H48" t="str">
            <v>&amp; ROUT 0.0010</v>
          </cell>
          <cell r="I48" t="str">
            <v>&amp; ROUT 0.0010</v>
          </cell>
          <cell r="J48" t="str">
            <v>&amp; ROUT 0.0010</v>
          </cell>
          <cell r="K48" t="str">
            <v>&amp; ROUT 0.0010</v>
          </cell>
          <cell r="L48" t="str">
            <v>&amp; ROUT 0.0010</v>
          </cell>
          <cell r="M48" t="str">
            <v>&amp; ROUT 0.0010</v>
          </cell>
          <cell r="N48" t="str">
            <v>&amp; ROUT 0.0010</v>
          </cell>
          <cell r="O48" t="str">
            <v>&amp; ROUT 0.0010</v>
          </cell>
          <cell r="P48" t="str">
            <v>&amp; ROUT 0.0010</v>
          </cell>
          <cell r="Q48" t="str">
            <v>&amp; ROUT 0.0010</v>
          </cell>
          <cell r="R48" t="str">
            <v>&amp; ROUT 0.0010</v>
          </cell>
          <cell r="S48" t="str">
            <v>&amp; ROUT 0.0010</v>
          </cell>
          <cell r="T48" t="str">
            <v>&amp; ROUT 0.0010</v>
          </cell>
          <cell r="U48" t="str">
            <v>&amp; ROUT 0.0010</v>
          </cell>
          <cell r="V48" t="str">
            <v>&amp; ROUT 0.0010</v>
          </cell>
          <cell r="W48" t="str">
            <v>&amp; ROUT 0.0010</v>
          </cell>
          <cell r="X48" t="str">
            <v>&amp; ROUT 0.0010</v>
          </cell>
        </row>
        <row r="49">
          <cell r="A49">
            <v>6</v>
          </cell>
          <cell r="B49" t="str">
            <v>&amp; NROW 3.0000</v>
          </cell>
          <cell r="C49" t="str">
            <v>&amp; NROW 4.0000</v>
          </cell>
          <cell r="D49" t="str">
            <v>&amp; NROW 3.0000</v>
          </cell>
          <cell r="E49" t="str">
            <v>&amp; NROW 3.0000</v>
          </cell>
          <cell r="F49" t="str">
            <v>&amp; NROW 4.0000</v>
          </cell>
          <cell r="G49" t="str">
            <v>&amp; NROW 3.0000</v>
          </cell>
          <cell r="H49" t="str">
            <v>&amp; NROW 4.0000</v>
          </cell>
          <cell r="I49" t="str">
            <v>&amp; NROW 7.0000</v>
          </cell>
          <cell r="J49" t="str">
            <v>&amp; NROW 4.0000</v>
          </cell>
          <cell r="K49" t="str">
            <v>&amp; NROW 1.0000</v>
          </cell>
          <cell r="L49" t="str">
            <v>&amp; NROW 4.0000</v>
          </cell>
          <cell r="M49" t="str">
            <v>&amp; NROW 2.0000</v>
          </cell>
          <cell r="N49" t="str">
            <v>&amp; NROW 8.0000</v>
          </cell>
          <cell r="O49" t="str">
            <v>&amp; NROW 8.0000</v>
          </cell>
          <cell r="P49" t="str">
            <v>&amp; NROW 2.0000</v>
          </cell>
          <cell r="Q49" t="str">
            <v>&amp; NROW 1.0000</v>
          </cell>
          <cell r="R49" t="str">
            <v>&amp; NROW 6.0000</v>
          </cell>
          <cell r="S49" t="str">
            <v>&amp; NROW 4.0000</v>
          </cell>
          <cell r="T49" t="str">
            <v>&amp; NROW 1.0000</v>
          </cell>
          <cell r="U49" t="str">
            <v>&amp; NROW 8.0000</v>
          </cell>
          <cell r="V49" t="str">
            <v>&amp; NROW 8.0000</v>
          </cell>
          <cell r="W49" t="str">
            <v>&amp; NROW 6.0000</v>
          </cell>
          <cell r="X49" t="str">
            <v>&amp; NROW 1.0000</v>
          </cell>
        </row>
        <row r="50">
          <cell r="A50">
            <v>7</v>
          </cell>
          <cell r="B50" t="str">
            <v>&amp; NTUBE 84.0000</v>
          </cell>
          <cell r="C50" t="str">
            <v>&amp; NTUBE 84.0000</v>
          </cell>
          <cell r="D50" t="str">
            <v>&amp; NTUBE 84.0000</v>
          </cell>
          <cell r="E50" t="str">
            <v>&amp; NTUBE 84.0000</v>
          </cell>
          <cell r="F50" t="str">
            <v>&amp; NTUBE 84.0000</v>
          </cell>
          <cell r="G50" t="str">
            <v>&amp; NTUBE 84.0000</v>
          </cell>
          <cell r="H50" t="str">
            <v>&amp; NTUBE 84.0000</v>
          </cell>
          <cell r="I50" t="str">
            <v>&amp; NTUBE 84.0000</v>
          </cell>
          <cell r="J50" t="str">
            <v>&amp; NTUBE 84.0000</v>
          </cell>
          <cell r="K50" t="str">
            <v>&amp; NTUBE 84.0000</v>
          </cell>
          <cell r="L50" t="str">
            <v>&amp; NTUBE 84.0000</v>
          </cell>
          <cell r="M50" t="str">
            <v>&amp; NTUBE 84.0000</v>
          </cell>
          <cell r="N50" t="str">
            <v>&amp; NTUBE 84.0000</v>
          </cell>
          <cell r="O50" t="str">
            <v>&amp; NTUBE 84.0000</v>
          </cell>
          <cell r="P50" t="str">
            <v>&amp; NTUBE 84.0000</v>
          </cell>
          <cell r="Q50" t="str">
            <v>&amp; NTUBE 84.0000</v>
          </cell>
          <cell r="R50" t="str">
            <v>&amp; NTUBE 84.0000</v>
          </cell>
          <cell r="S50" t="str">
            <v>&amp; NTUBE 84.0000</v>
          </cell>
          <cell r="T50" t="str">
            <v>&amp; NTUBE 84.0000</v>
          </cell>
          <cell r="U50" t="str">
            <v>&amp; NTUBE 84.0000</v>
          </cell>
          <cell r="V50" t="str">
            <v>&amp; NTUBE 84.0000</v>
          </cell>
          <cell r="W50" t="str">
            <v>&amp; NTUBE 84.0000</v>
          </cell>
          <cell r="X50" t="str">
            <v>&amp; NTUBE 84.0000</v>
          </cell>
        </row>
        <row r="51">
          <cell r="A51">
            <v>8</v>
          </cell>
          <cell r="B51" t="str">
            <v>&amp; TUBEL 65.0000</v>
          </cell>
          <cell r="C51" t="str">
            <v>&amp; TUBEL 65.0000</v>
          </cell>
          <cell r="D51" t="str">
            <v>&amp; TUBEL 65.0000</v>
          </cell>
          <cell r="E51" t="str">
            <v>&amp; TUBEL 65.0000</v>
          </cell>
          <cell r="F51" t="str">
            <v>&amp; TUBEL 65.0000</v>
          </cell>
          <cell r="G51" t="str">
            <v>&amp; TUBEL 65.0000</v>
          </cell>
          <cell r="H51" t="str">
            <v>&amp; TUBEL 65.0000</v>
          </cell>
          <cell r="I51" t="str">
            <v>&amp; TUBEL 65.0000</v>
          </cell>
          <cell r="J51" t="str">
            <v>&amp; TUBEL 65.0000</v>
          </cell>
          <cell r="K51" t="str">
            <v>&amp; TUBEL 65.0000</v>
          </cell>
          <cell r="L51" t="str">
            <v>&amp; TUBEL 65.0000</v>
          </cell>
          <cell r="M51" t="str">
            <v>&amp; TUBEL 65.0000</v>
          </cell>
          <cell r="N51" t="str">
            <v>&amp; TUBEL 65.0000</v>
          </cell>
          <cell r="O51" t="str">
            <v>&amp; TUBEL 65.0000</v>
          </cell>
          <cell r="P51" t="str">
            <v>&amp; TUBEL 65.0000</v>
          </cell>
          <cell r="Q51" t="str">
            <v>&amp; TUBEL 65.0000</v>
          </cell>
          <cell r="R51" t="str">
            <v>&amp; TUBEL 65.0000</v>
          </cell>
          <cell r="S51" t="str">
            <v>&amp; TUBEL 65.0000</v>
          </cell>
          <cell r="T51" t="str">
            <v>&amp; TUBEL 65.0000</v>
          </cell>
          <cell r="U51" t="str">
            <v>&amp; TUBEL 65.0000</v>
          </cell>
          <cell r="V51" t="str">
            <v>&amp; TUBEL 65.0000</v>
          </cell>
          <cell r="W51" t="str">
            <v>&amp; TUBEL 65.0000</v>
          </cell>
          <cell r="X51" t="str">
            <v>&amp; TUBEL 65.0000</v>
          </cell>
        </row>
        <row r="52">
          <cell r="A52">
            <v>9</v>
          </cell>
          <cell r="B52" t="str">
            <v>&amp; TUBED 1.5000</v>
          </cell>
          <cell r="C52" t="str">
            <v>&amp; TUBED 1.7500</v>
          </cell>
          <cell r="D52" t="str">
            <v>&amp; TUBED 1.5000</v>
          </cell>
          <cell r="E52" t="str">
            <v>&amp; TUBED 1.5000</v>
          </cell>
          <cell r="F52" t="str">
            <v>&amp; TUBED 1.7500</v>
          </cell>
          <cell r="G52" t="str">
            <v>&amp; TUBED 1.5000</v>
          </cell>
          <cell r="H52" t="str">
            <v>&amp; TUBED 1.5000</v>
          </cell>
          <cell r="I52" t="str">
            <v>&amp; TUBED 1.5000</v>
          </cell>
          <cell r="J52" t="str">
            <v>&amp; TUBED 1.5000</v>
          </cell>
          <cell r="K52" t="str">
            <v>&amp; TUBED 1.5000</v>
          </cell>
          <cell r="L52" t="str">
            <v>&amp; TUBED 1.5000</v>
          </cell>
          <cell r="M52" t="str">
            <v>&amp; TUBED 1.5000</v>
          </cell>
          <cell r="N52" t="str">
            <v>&amp; TUBED 1.5000</v>
          </cell>
          <cell r="O52" t="str">
            <v>&amp; TUBED 1.5000</v>
          </cell>
          <cell r="P52" t="str">
            <v>&amp; TUBED 1.5000</v>
          </cell>
          <cell r="Q52" t="str">
            <v>&amp; TUBED 1.5000</v>
          </cell>
          <cell r="R52" t="str">
            <v>&amp; TUBED 1.5000</v>
          </cell>
          <cell r="S52" t="str">
            <v>&amp; TUBED 1.5000</v>
          </cell>
          <cell r="T52" t="str">
            <v>&amp; TUBED 1.5000</v>
          </cell>
          <cell r="U52" t="str">
            <v>&amp; TUBED 1.5000</v>
          </cell>
          <cell r="V52" t="str">
            <v>&amp; TUBED 1.5000</v>
          </cell>
          <cell r="W52" t="str">
            <v>&amp; TUBED 1.5000</v>
          </cell>
          <cell r="X52" t="str">
            <v>&amp; TUBED 1.5000</v>
          </cell>
        </row>
        <row r="53">
          <cell r="A53">
            <v>10</v>
          </cell>
          <cell r="B53" t="str">
            <v>&amp; WALLT 0.2000</v>
          </cell>
          <cell r="C53" t="str">
            <v>&amp; WALLT 0.1050</v>
          </cell>
          <cell r="D53" t="str">
            <v>&amp; WALLT 0.1500</v>
          </cell>
          <cell r="E53" t="str">
            <v>&amp; WALLT 0.2200</v>
          </cell>
          <cell r="F53" t="str">
            <v>&amp; WALLT 0.1050</v>
          </cell>
          <cell r="G53" t="str">
            <v>&amp; WALLT 0.2000</v>
          </cell>
          <cell r="H53" t="str">
            <v>&amp; WALLT 0.1650</v>
          </cell>
          <cell r="I53" t="str">
            <v>&amp; WALLT 0.1500</v>
          </cell>
          <cell r="J53" t="str">
            <v>&amp; WALLT 0.1500</v>
          </cell>
          <cell r="K53" t="str">
            <v>&amp; WALLT 0.1500</v>
          </cell>
          <cell r="L53" t="str">
            <v>&amp; WALLT 0.1500</v>
          </cell>
          <cell r="M53" t="str">
            <v>&amp; WALLT 0.1500</v>
          </cell>
          <cell r="N53" t="str">
            <v>&amp; WALLT 0.1500</v>
          </cell>
          <cell r="O53" t="str">
            <v>&amp; WALLT 0.1500</v>
          </cell>
          <cell r="P53" t="str">
            <v>&amp; WALLT 0.1500</v>
          </cell>
          <cell r="Q53" t="str">
            <v>&amp; WALLT 0.1500</v>
          </cell>
          <cell r="R53" t="str">
            <v>&amp; WALLT 0.1500</v>
          </cell>
          <cell r="S53" t="str">
            <v>&amp; WALLT 0.1500</v>
          </cell>
          <cell r="T53" t="str">
            <v>&amp; WALLT 0.1500</v>
          </cell>
          <cell r="U53" t="str">
            <v>&amp; WALLT 0.1500</v>
          </cell>
          <cell r="V53" t="str">
            <v>&amp; WALLT 0.1500</v>
          </cell>
          <cell r="W53" t="str">
            <v>&amp; WALLT 0.1500</v>
          </cell>
          <cell r="X53" t="str">
            <v>&amp; WALLT 0.1500</v>
          </cell>
        </row>
        <row r="54">
          <cell r="A54">
            <v>11</v>
          </cell>
          <cell r="B54" t="str">
            <v>&amp; NFIN 2.0000</v>
          </cell>
          <cell r="C54" t="str">
            <v>&amp; NFIN 5.8000</v>
          </cell>
          <cell r="D54" t="str">
            <v>&amp; NFIN 3.0000</v>
          </cell>
          <cell r="E54" t="str">
            <v>&amp; NFIN 2.0000</v>
          </cell>
          <cell r="F54" t="str">
            <v>&amp; NFIN 2.0000</v>
          </cell>
          <cell r="G54" t="str">
            <v>&amp; NFIN 6.2000</v>
          </cell>
          <cell r="H54" t="str">
            <v>&amp; NFIN 6.0000</v>
          </cell>
          <cell r="I54" t="str">
            <v>&amp; NFIN 6.6000</v>
          </cell>
          <cell r="J54" t="str">
            <v>&amp; NFIN 6.6000</v>
          </cell>
          <cell r="K54" t="str">
            <v>&amp; NFIN 6.6000</v>
          </cell>
          <cell r="L54" t="str">
            <v>&amp; NFIN 6.6000</v>
          </cell>
          <cell r="M54" t="str">
            <v>&amp; NFIN 3.0000</v>
          </cell>
          <cell r="N54" t="str">
            <v>&amp; NFIN 6.6000</v>
          </cell>
          <cell r="O54" t="str">
            <v>&amp; NFIN 6.6000</v>
          </cell>
          <cell r="P54" t="str">
            <v>&amp; NFIN 6.6000</v>
          </cell>
          <cell r="Q54" t="str">
            <v>&amp; NFIN 6.6000</v>
          </cell>
          <cell r="R54" t="str">
            <v>&amp; NFIN 6.6000</v>
          </cell>
          <cell r="S54" t="str">
            <v>&amp; NFIN 6.6000</v>
          </cell>
          <cell r="T54" t="str">
            <v>&amp; NFIN 6.6000</v>
          </cell>
          <cell r="U54" t="str">
            <v>&amp; NFIN 6.6000</v>
          </cell>
          <cell r="V54" t="str">
            <v>&amp; NFIN 6.6000</v>
          </cell>
          <cell r="W54" t="str">
            <v>&amp; NFIN 6.6000</v>
          </cell>
          <cell r="X54" t="str">
            <v>&amp; NFIN 6.6000</v>
          </cell>
        </row>
        <row r="55">
          <cell r="A55">
            <v>12</v>
          </cell>
          <cell r="B55" t="str">
            <v>&amp; FINT 0.0390</v>
          </cell>
          <cell r="C55" t="str">
            <v>&amp; FINT 0.0390</v>
          </cell>
          <cell r="D55" t="str">
            <v>&amp; FINT 0.0390</v>
          </cell>
          <cell r="E55" t="str">
            <v>&amp; FINT 0.0390</v>
          </cell>
          <cell r="F55" t="str">
            <v>&amp; FINT 0.0390</v>
          </cell>
          <cell r="G55" t="str">
            <v>&amp; FINT 0.0390</v>
          </cell>
          <cell r="H55" t="str">
            <v>&amp; FINT 0.0390</v>
          </cell>
          <cell r="I55" t="str">
            <v>&amp; FINT 0.0390</v>
          </cell>
          <cell r="J55" t="str">
            <v>&amp; FINT 0.0390</v>
          </cell>
          <cell r="K55" t="str">
            <v>&amp; FINT 0.0390</v>
          </cell>
          <cell r="L55" t="str">
            <v>&amp; FINT 0.0390</v>
          </cell>
          <cell r="M55" t="str">
            <v>&amp; FINT 0.0390</v>
          </cell>
          <cell r="N55" t="str">
            <v>&amp; FINT 0.0390</v>
          </cell>
          <cell r="O55" t="str">
            <v>&amp; FINT 0.0390</v>
          </cell>
          <cell r="P55" t="str">
            <v>&amp; FINT 0.0390</v>
          </cell>
          <cell r="Q55" t="str">
            <v>&amp; FINT 0.0390</v>
          </cell>
          <cell r="R55" t="str">
            <v>&amp; FINT 0.0390</v>
          </cell>
          <cell r="S55" t="str">
            <v>&amp; FINT 0.0390</v>
          </cell>
          <cell r="T55" t="str">
            <v>&amp; FINT 0.0390</v>
          </cell>
          <cell r="U55" t="str">
            <v>&amp; FINT 0.0390</v>
          </cell>
          <cell r="V55" t="str">
            <v>&amp; FINT 0.0390</v>
          </cell>
          <cell r="W55" t="str">
            <v>&amp; FINT 0.0390</v>
          </cell>
          <cell r="X55" t="str">
            <v>&amp; FINT 0.0390</v>
          </cell>
        </row>
        <row r="56">
          <cell r="A56">
            <v>13</v>
          </cell>
          <cell r="B56" t="str">
            <v>&amp; FINH 0.3750</v>
          </cell>
          <cell r="C56" t="str">
            <v>&amp; FINH 0.6250</v>
          </cell>
          <cell r="D56" t="str">
            <v>&amp; FINH 0.5000</v>
          </cell>
          <cell r="E56" t="str">
            <v>&amp; FINH 0.2500</v>
          </cell>
          <cell r="F56" t="str">
            <v>&amp; FINH 0.2500</v>
          </cell>
          <cell r="G56" t="str">
            <v>&amp; FINH 0.5000</v>
          </cell>
          <cell r="H56" t="str">
            <v>&amp; FINH 0.6250</v>
          </cell>
          <cell r="I56" t="str">
            <v>&amp; FINH 0.6250</v>
          </cell>
          <cell r="J56" t="str">
            <v>&amp; FINH 0.6250</v>
          </cell>
          <cell r="K56" t="str">
            <v>&amp; FINH 0.6250</v>
          </cell>
          <cell r="L56" t="str">
            <v>&amp; FINH 0.6250</v>
          </cell>
          <cell r="M56" t="str">
            <v>&amp; FINH 0.6250</v>
          </cell>
          <cell r="N56" t="str">
            <v>&amp; FINH 0.6250</v>
          </cell>
          <cell r="O56" t="str">
            <v>&amp; FINH 0.6250</v>
          </cell>
          <cell r="P56" t="str">
            <v>&amp; FINH 0.6250</v>
          </cell>
          <cell r="Q56" t="str">
            <v>&amp; FINH 0.6250</v>
          </cell>
          <cell r="R56" t="str">
            <v>&amp; FINH 0.6250</v>
          </cell>
          <cell r="S56" t="str">
            <v>&amp; FINH 0.6250</v>
          </cell>
          <cell r="T56" t="str">
            <v>&amp; FINH 0.6250</v>
          </cell>
          <cell r="U56" t="str">
            <v>&amp; FINH 0.6250</v>
          </cell>
          <cell r="V56" t="str">
            <v>&amp; FINH 0.6250</v>
          </cell>
          <cell r="W56" t="str">
            <v>&amp; FINH 0.6250</v>
          </cell>
          <cell r="X56" t="str">
            <v>&amp; FINH 0.6250</v>
          </cell>
        </row>
        <row r="57">
          <cell r="A57">
            <v>14</v>
          </cell>
          <cell r="B57" t="str">
            <v>&amp; FINW 0.1570</v>
          </cell>
          <cell r="C57" t="str">
            <v>&amp; FINW 0.1570</v>
          </cell>
          <cell r="D57" t="str">
            <v>&amp; FINW 0.1570</v>
          </cell>
          <cell r="E57" t="str">
            <v>&amp; FINW 0.1570</v>
          </cell>
          <cell r="F57" t="str">
            <v>&amp; FINW 0.1570</v>
          </cell>
          <cell r="G57" t="str">
            <v>&amp; FINW 0.1570</v>
          </cell>
          <cell r="H57" t="str">
            <v>&amp; FINW 0.1570</v>
          </cell>
          <cell r="I57" t="str">
            <v>&amp; FINW 0.1570</v>
          </cell>
          <cell r="J57" t="str">
            <v>&amp; FINW 0.1570</v>
          </cell>
          <cell r="K57" t="str">
            <v>&amp; FINW 0.1570</v>
          </cell>
          <cell r="L57" t="str">
            <v>&amp; FINW 0.1570</v>
          </cell>
          <cell r="M57" t="str">
            <v>&amp; FINW 0.1570</v>
          </cell>
          <cell r="N57" t="str">
            <v>&amp; FINW 0.1570</v>
          </cell>
          <cell r="O57" t="str">
            <v>&amp; FINW 0.1570</v>
          </cell>
          <cell r="P57" t="str">
            <v>&amp; FINW 0.1570</v>
          </cell>
          <cell r="Q57" t="str">
            <v>&amp; FINW 0.1570</v>
          </cell>
          <cell r="R57" t="str">
            <v>&amp; FINW 0.1570</v>
          </cell>
          <cell r="S57" t="str">
            <v>&amp; FINW 0.1570</v>
          </cell>
          <cell r="T57" t="str">
            <v>&amp; FINW 0.1570</v>
          </cell>
          <cell r="U57" t="str">
            <v>&amp; FINW 0.1570</v>
          </cell>
          <cell r="V57" t="str">
            <v>&amp; FINW 0.1570</v>
          </cell>
          <cell r="W57" t="str">
            <v>&amp; FINW 0.1570</v>
          </cell>
          <cell r="X57" t="str">
            <v>&amp; FINW 0.1570</v>
          </cell>
        </row>
        <row r="58">
          <cell r="A58">
            <v>15</v>
          </cell>
          <cell r="B58" t="str">
            <v>&amp; PITCHL 4.6060</v>
          </cell>
          <cell r="C58" t="str">
            <v>&amp; PITCHL 4.6060</v>
          </cell>
          <cell r="D58" t="str">
            <v>&amp; PITCHL 4.6060</v>
          </cell>
          <cell r="E58" t="str">
            <v>&amp; PITCHL 4.6060</v>
          </cell>
          <cell r="F58" t="str">
            <v>&amp; PITCHL 4.6060</v>
          </cell>
          <cell r="G58" t="str">
            <v>&amp; PITCHL 4.6060</v>
          </cell>
          <cell r="H58" t="str">
            <v>&amp; PITCHL 4.6060</v>
          </cell>
          <cell r="I58" t="str">
            <v>&amp; PITCHL 3.6220</v>
          </cell>
          <cell r="J58" t="str">
            <v>&amp; PITCHL 3.6220</v>
          </cell>
          <cell r="K58" t="str">
            <v>&amp; PITCHL 4.6060</v>
          </cell>
          <cell r="L58" t="str">
            <v>&amp; PITCHL 3.6220</v>
          </cell>
          <cell r="M58" t="str">
            <v>&amp; PITCHL 4.6060</v>
          </cell>
          <cell r="N58" t="str">
            <v>&amp; PITCHL 3.6220</v>
          </cell>
          <cell r="O58" t="str">
            <v>&amp; PITCHL 3.6220</v>
          </cell>
          <cell r="P58" t="str">
            <v>&amp; PITCHL 3.6220</v>
          </cell>
          <cell r="Q58" t="str">
            <v>&amp; PITCHL 3.6220</v>
          </cell>
          <cell r="R58" t="str">
            <v>&amp; PITCHL 3.6220</v>
          </cell>
          <cell r="S58" t="str">
            <v>&amp; PITCHL 3.6220</v>
          </cell>
          <cell r="T58" t="str">
            <v>&amp; PITCHL 3.6220</v>
          </cell>
          <cell r="U58" t="str">
            <v>&amp; PITCHL 3.6220</v>
          </cell>
          <cell r="V58" t="str">
            <v>&amp; PITCHL 3.6220</v>
          </cell>
          <cell r="W58" t="str">
            <v>&amp; PITCHL 3.6220</v>
          </cell>
          <cell r="X58" t="str">
            <v>&amp; PITCHL 3.6220</v>
          </cell>
        </row>
        <row r="59">
          <cell r="A59">
            <v>16</v>
          </cell>
          <cell r="B59" t="str">
            <v>&amp; PITCHT 3.4650</v>
          </cell>
          <cell r="C59" t="str">
            <v>&amp; PITCHT 3.4650</v>
          </cell>
          <cell r="D59" t="str">
            <v>&amp; PITCHT 3.4650</v>
          </cell>
          <cell r="E59" t="str">
            <v>&amp; PITCHT 3.4650</v>
          </cell>
          <cell r="F59" t="str">
            <v>&amp; PITCHT 3.4650</v>
          </cell>
          <cell r="G59" t="str">
            <v>&amp; PITCHT 3.4650</v>
          </cell>
          <cell r="H59" t="str">
            <v>&amp; PITCHT 3.4650</v>
          </cell>
          <cell r="I59" t="str">
            <v>&amp; PITCHT 3.4650</v>
          </cell>
          <cell r="J59" t="str">
            <v>&amp; PITCHT 3.4650</v>
          </cell>
          <cell r="K59" t="str">
            <v>&amp; PITCHT 3.4650</v>
          </cell>
          <cell r="L59" t="str">
            <v>&amp; PITCHT 3.4650</v>
          </cell>
          <cell r="M59" t="str">
            <v>&amp; PITCHT 3.4650</v>
          </cell>
          <cell r="N59" t="str">
            <v>&amp; PITCHT 3.4650</v>
          </cell>
          <cell r="O59" t="str">
            <v>&amp; PITCHT 3.4650</v>
          </cell>
          <cell r="P59" t="str">
            <v>&amp; PITCHT 3.4650</v>
          </cell>
          <cell r="Q59" t="str">
            <v>&amp; PITCHT 3.4650</v>
          </cell>
          <cell r="R59" t="str">
            <v>&amp; PITCHT 3.4650</v>
          </cell>
          <cell r="S59" t="str">
            <v>&amp; PITCHT 3.4650</v>
          </cell>
          <cell r="T59" t="str">
            <v>&amp; PITCHT 3.4650</v>
          </cell>
          <cell r="U59" t="str">
            <v>&amp; PITCHT 3.4650</v>
          </cell>
          <cell r="V59" t="str">
            <v>&amp; PITCHT 3.4650</v>
          </cell>
          <cell r="W59" t="str">
            <v>&amp; PITCHT 3.4650</v>
          </cell>
          <cell r="X59" t="str">
            <v>&amp; PITCHT 3.4650</v>
          </cell>
        </row>
        <row r="60">
          <cell r="A60">
            <v>17</v>
          </cell>
          <cell r="B60" t="str">
            <v>% No Duct Height Data</v>
          </cell>
          <cell r="C60" t="str">
            <v>% No Duct Height Data</v>
          </cell>
          <cell r="D60" t="str">
            <v>% No Duct Height Data</v>
          </cell>
          <cell r="E60" t="str">
            <v>% No Duct Height Data</v>
          </cell>
          <cell r="F60" t="str">
            <v>% No Duct Height Data</v>
          </cell>
          <cell r="G60" t="str">
            <v>% No Duct Height Data</v>
          </cell>
          <cell r="H60" t="str">
            <v>% No Duct Height Data</v>
          </cell>
          <cell r="I60" t="str">
            <v>% No Duct Height Data</v>
          </cell>
          <cell r="J60" t="str">
            <v>% No Duct Height Data</v>
          </cell>
          <cell r="K60" t="str">
            <v>% No Duct Height Data</v>
          </cell>
          <cell r="L60" t="str">
            <v>% No Duct Height Data</v>
          </cell>
          <cell r="M60" t="str">
            <v>% No Duct Height Data</v>
          </cell>
          <cell r="N60" t="str">
            <v>% No Duct Height Data</v>
          </cell>
          <cell r="O60" t="str">
            <v>% No Duct Height Data</v>
          </cell>
          <cell r="P60" t="str">
            <v>% No Duct Height Data</v>
          </cell>
          <cell r="Q60" t="str">
            <v>% No Duct Height Data</v>
          </cell>
          <cell r="R60" t="str">
            <v>% No Duct Height Data</v>
          </cell>
          <cell r="S60" t="str">
            <v>% No Duct Height Data</v>
          </cell>
          <cell r="T60" t="str">
            <v>% No Duct Height Data</v>
          </cell>
          <cell r="U60" t="str">
            <v>% No Duct Height Data</v>
          </cell>
          <cell r="V60" t="str">
            <v>% No Duct Height Data</v>
          </cell>
          <cell r="W60" t="str">
            <v>% No Duct Height Data</v>
          </cell>
          <cell r="X60" t="str">
            <v>% No Duct Height Data</v>
          </cell>
        </row>
        <row r="61">
          <cell r="A61">
            <v>18</v>
          </cell>
          <cell r="B61" t="str">
            <v>% No Duct Width Data</v>
          </cell>
          <cell r="C61" t="str">
            <v>% No Duct Width Data</v>
          </cell>
          <cell r="D61" t="str">
            <v>% No Duct Width Data</v>
          </cell>
          <cell r="E61" t="str">
            <v>% No Duct Width Data</v>
          </cell>
          <cell r="F61" t="str">
            <v>% No Duct Width Data</v>
          </cell>
          <cell r="G61" t="str">
            <v>% No Duct Width Data</v>
          </cell>
          <cell r="H61" t="str">
            <v>% No Duct Width Data</v>
          </cell>
          <cell r="I61" t="str">
            <v>% No Duct Width Data</v>
          </cell>
          <cell r="J61" t="str">
            <v>% No Duct Width Data</v>
          </cell>
          <cell r="K61" t="str">
            <v>% No Duct Width Data</v>
          </cell>
          <cell r="L61" t="str">
            <v>% No Duct Width Data</v>
          </cell>
          <cell r="M61" t="str">
            <v>% No Duct Width Data</v>
          </cell>
          <cell r="N61" t="str">
            <v>% No Duct Width Data</v>
          </cell>
          <cell r="O61" t="str">
            <v>% No Duct Width Data</v>
          </cell>
          <cell r="P61" t="str">
            <v>% No Duct Width Data</v>
          </cell>
          <cell r="Q61" t="str">
            <v>% No Duct Width Data</v>
          </cell>
          <cell r="R61" t="str">
            <v>% No Duct Width Data</v>
          </cell>
          <cell r="S61" t="str">
            <v>% No Duct Width Data</v>
          </cell>
          <cell r="T61" t="str">
            <v>% No Duct Width Data</v>
          </cell>
          <cell r="U61" t="str">
            <v>% No Duct Width Data</v>
          </cell>
          <cell r="V61" t="str">
            <v>% No Duct Width Data</v>
          </cell>
          <cell r="W61" t="str">
            <v>% No Duct Width Data</v>
          </cell>
          <cell r="X61" t="str">
            <v>% No Duct Width Data</v>
          </cell>
        </row>
        <row r="62">
          <cell r="A62">
            <v>19</v>
          </cell>
          <cell r="B62" t="str">
            <v>&amp; KFIN -32</v>
          </cell>
          <cell r="C62" t="str">
            <v>&amp; KFIN -32</v>
          </cell>
          <cell r="D62" t="str">
            <v>&amp; KFIN -32</v>
          </cell>
          <cell r="E62" t="str">
            <v>&amp; KFIN -32</v>
          </cell>
          <cell r="F62" t="str">
            <v>&amp; KFIN -32</v>
          </cell>
          <cell r="G62" t="str">
            <v>&amp; KFIN -32</v>
          </cell>
          <cell r="H62" t="str">
            <v>&amp; KFIN -34</v>
          </cell>
          <cell r="I62" t="str">
            <v>&amp; KFIN -34</v>
          </cell>
          <cell r="J62" t="str">
            <v>&amp; KFIN -34</v>
          </cell>
          <cell r="K62" t="str">
            <v>&amp; KFIN -34</v>
          </cell>
          <cell r="L62" t="str">
            <v>&amp; KFIN -34</v>
          </cell>
          <cell r="M62" t="str">
            <v>&amp; KFIN -34</v>
          </cell>
          <cell r="N62" t="str">
            <v>&amp; KFIN -34</v>
          </cell>
          <cell r="O62" t="str">
            <v>&amp; KFIN -34</v>
          </cell>
          <cell r="P62" t="str">
            <v>&amp; KFIN -34</v>
          </cell>
          <cell r="Q62" t="str">
            <v>&amp; KFIN -34</v>
          </cell>
          <cell r="R62" t="str">
            <v>&amp; KFIN -34</v>
          </cell>
          <cell r="S62" t="str">
            <v>&amp; KFIN -34</v>
          </cell>
          <cell r="T62" t="str">
            <v>&amp; KFIN -34</v>
          </cell>
          <cell r="U62" t="str">
            <v>&amp; KFIN -34</v>
          </cell>
          <cell r="V62" t="str">
            <v>&amp; KFIN -34</v>
          </cell>
          <cell r="W62" t="str">
            <v>&amp; KFIN -34</v>
          </cell>
          <cell r="X62" t="str">
            <v>&amp; KFIN -34</v>
          </cell>
        </row>
        <row r="63">
          <cell r="A63">
            <v>20</v>
          </cell>
          <cell r="B63" t="str">
            <v>&amp; KWALL -31</v>
          </cell>
          <cell r="C63" t="str">
            <v>&amp; KWALL -31</v>
          </cell>
          <cell r="D63" t="str">
            <v>&amp; KWALL -31</v>
          </cell>
          <cell r="E63" t="str">
            <v>&amp; KWALL -31</v>
          </cell>
          <cell r="F63" t="str">
            <v>&amp; KWALL -31</v>
          </cell>
          <cell r="G63" t="str">
            <v>&amp; KWALL -33</v>
          </cell>
          <cell r="H63" t="str">
            <v>&amp; KWALL -35</v>
          </cell>
          <cell r="I63" t="str">
            <v>&amp; KWALL -35</v>
          </cell>
          <cell r="J63" t="str">
            <v>&amp; KWALL -35</v>
          </cell>
          <cell r="K63" t="str">
            <v>&amp; KWALL -34</v>
          </cell>
          <cell r="L63" t="str">
            <v>&amp; KWALL -35</v>
          </cell>
          <cell r="M63" t="str">
            <v>&amp; KWALL -34</v>
          </cell>
          <cell r="N63" t="str">
            <v>&amp; KWALL -35</v>
          </cell>
          <cell r="O63" t="str">
            <v>&amp; KWALL -34</v>
          </cell>
          <cell r="P63" t="str">
            <v>&amp; KWALL -34</v>
          </cell>
          <cell r="Q63" t="str">
            <v>&amp; KWALL -35</v>
          </cell>
          <cell r="R63" t="str">
            <v>&amp; KWALL -34</v>
          </cell>
          <cell r="S63" t="str">
            <v>&amp; KWALL -35</v>
          </cell>
          <cell r="T63" t="str">
            <v>&amp; KWALL -35</v>
          </cell>
          <cell r="U63" t="str">
            <v>&amp; KWALL -34</v>
          </cell>
          <cell r="V63" t="str">
            <v>&amp; KWALL -34</v>
          </cell>
          <cell r="W63" t="str">
            <v>&amp; KWALL -34</v>
          </cell>
          <cell r="X63" t="str">
            <v>&amp; KWALL -34</v>
          </cell>
        </row>
        <row r="64">
          <cell r="A64">
            <v>21</v>
          </cell>
          <cell r="B64" t="str">
            <v>%&amp; KHOT -10</v>
          </cell>
          <cell r="C64" t="str">
            <v>%&amp; KHOT -10</v>
          </cell>
          <cell r="D64" t="str">
            <v>%&amp; KHOT -10</v>
          </cell>
          <cell r="E64" t="str">
            <v>%&amp; KHOT -10</v>
          </cell>
          <cell r="F64" t="str">
            <v>%&amp; KHOT -10</v>
          </cell>
          <cell r="G64" t="str">
            <v>%&amp; KHOT -10</v>
          </cell>
          <cell r="H64" t="str">
            <v>%&amp; KHOT -10</v>
          </cell>
          <cell r="I64" t="str">
            <v>%&amp; KHOT -10</v>
          </cell>
          <cell r="J64" t="str">
            <v>%&amp; KHOT -10</v>
          </cell>
          <cell r="K64" t="str">
            <v>%&amp; KHOT -10</v>
          </cell>
          <cell r="L64" t="str">
            <v>%&amp; KHOT -10</v>
          </cell>
          <cell r="M64" t="str">
            <v>%&amp; KHOT -10</v>
          </cell>
          <cell r="N64" t="str">
            <v>%&amp; KHOT -10</v>
          </cell>
          <cell r="O64" t="str">
            <v>%&amp; KHOT -10</v>
          </cell>
          <cell r="P64" t="str">
            <v>%&amp; KHOT -10</v>
          </cell>
          <cell r="Q64" t="str">
            <v>%&amp; KHOT -10</v>
          </cell>
          <cell r="R64" t="str">
            <v>%&amp; KHOT -10</v>
          </cell>
          <cell r="S64" t="str">
            <v>%&amp; KHOT -10</v>
          </cell>
          <cell r="T64" t="str">
            <v>%&amp; KHOT -10</v>
          </cell>
          <cell r="U64" t="str">
            <v>%&amp; KHOT -10</v>
          </cell>
          <cell r="V64" t="str">
            <v>%&amp; KHOT -10</v>
          </cell>
          <cell r="W64" t="str">
            <v>%&amp; KHOT -10</v>
          </cell>
          <cell r="X64" t="str">
            <v>%&amp; KHOT -10</v>
          </cell>
        </row>
        <row r="65">
          <cell r="A65">
            <v>22</v>
          </cell>
          <cell r="B65" t="str">
            <v>%&amp; VISCH -11</v>
          </cell>
          <cell r="C65" t="str">
            <v>%&amp; VISCH -11</v>
          </cell>
          <cell r="D65" t="str">
            <v>%&amp; VISCH -11</v>
          </cell>
          <cell r="E65" t="str">
            <v>%&amp; VISCH -11</v>
          </cell>
          <cell r="F65" t="str">
            <v>%&amp; VISCH -11</v>
          </cell>
          <cell r="G65" t="str">
            <v>%&amp; VISCH -11</v>
          </cell>
          <cell r="H65" t="str">
            <v>%&amp; VISCH -11</v>
          </cell>
          <cell r="I65" t="str">
            <v>%&amp; VISCH -11</v>
          </cell>
          <cell r="J65" t="str">
            <v>%&amp; VISCH -11</v>
          </cell>
          <cell r="K65" t="str">
            <v>%&amp; VISCH -11</v>
          </cell>
          <cell r="L65" t="str">
            <v>%&amp; VISCH -11</v>
          </cell>
          <cell r="M65" t="str">
            <v>%&amp; VISCH -11</v>
          </cell>
          <cell r="N65" t="str">
            <v>%&amp; VISCH -11</v>
          </cell>
          <cell r="O65" t="str">
            <v>%&amp; VISCH -11</v>
          </cell>
          <cell r="P65" t="str">
            <v>%&amp; VISCH -11</v>
          </cell>
          <cell r="Q65" t="str">
            <v>%&amp; VISCH -11</v>
          </cell>
          <cell r="R65" t="str">
            <v>%&amp; VISCH -11</v>
          </cell>
          <cell r="S65" t="str">
            <v>%&amp; VISCH -11</v>
          </cell>
          <cell r="T65" t="str">
            <v>%&amp; VISCH -11</v>
          </cell>
          <cell r="U65" t="str">
            <v>%&amp; VISCH -11</v>
          </cell>
          <cell r="V65" t="str">
            <v>%&amp; VISCH -11</v>
          </cell>
          <cell r="W65" t="str">
            <v>%&amp; VISCH -11</v>
          </cell>
          <cell r="X65" t="str">
            <v>%&amp; VISCH -11</v>
          </cell>
        </row>
        <row r="66">
          <cell r="A66">
            <v>23</v>
          </cell>
          <cell r="B66" t="str">
            <v>&amp; CORFAC 0.0</v>
          </cell>
          <cell r="C66" t="str">
            <v>&amp; CORFAC 0.0</v>
          </cell>
          <cell r="D66" t="str">
            <v>&amp; CORFAC 0.0</v>
          </cell>
          <cell r="E66" t="str">
            <v>&amp; CORFAC 0.0</v>
          </cell>
          <cell r="F66" t="str">
            <v>&amp; CORFAC 0.0</v>
          </cell>
          <cell r="G66" t="str">
            <v>&amp; CORFAC 0.0</v>
          </cell>
          <cell r="H66" t="str">
            <v>&amp; CORFAC 0.0</v>
          </cell>
          <cell r="I66" t="str">
            <v>&amp; CORFAC 0.0</v>
          </cell>
          <cell r="J66" t="str">
            <v>&amp; CORFAC 0.0</v>
          </cell>
          <cell r="K66" t="str">
            <v>&amp; CORFAC 0.0</v>
          </cell>
          <cell r="L66" t="str">
            <v>&amp; CORFAC 0.0</v>
          </cell>
          <cell r="M66" t="str">
            <v>&amp; CORFAC 0.0</v>
          </cell>
          <cell r="N66" t="str">
            <v>&amp; CORFAC 0.0</v>
          </cell>
          <cell r="O66" t="str">
            <v>&amp; CORFAC 0.0</v>
          </cell>
          <cell r="P66" t="str">
            <v>&amp; CORFAC 0.0</v>
          </cell>
          <cell r="Q66" t="str">
            <v>&amp; CORFAC 0.0</v>
          </cell>
          <cell r="R66" t="str">
            <v>&amp; CORFAC 0.0</v>
          </cell>
          <cell r="S66" t="str">
            <v>&amp; CORFAC 0.0</v>
          </cell>
          <cell r="T66" t="str">
            <v>&amp; CORFAC 0.0</v>
          </cell>
          <cell r="U66" t="str">
            <v>&amp; CORFAC 0.0</v>
          </cell>
          <cell r="V66" t="str">
            <v>&amp; CORFAC 0.0</v>
          </cell>
          <cell r="W66" t="str">
            <v>&amp; CORFAC 0.0</v>
          </cell>
          <cell r="X66" t="str">
            <v>&amp; CORFAC 0.0</v>
          </cell>
        </row>
        <row r="67">
          <cell r="A67">
            <v>24</v>
          </cell>
          <cell r="B67" t="str">
            <v>%PC2 not used</v>
          </cell>
          <cell r="C67" t="str">
            <v>%PC2 not used</v>
          </cell>
          <cell r="D67" t="str">
            <v>%PC2 not used</v>
          </cell>
          <cell r="E67" t="str">
            <v>%PC2 not used</v>
          </cell>
          <cell r="F67" t="str">
            <v>%PC2 not used</v>
          </cell>
          <cell r="G67" t="str">
            <v>%PC2 not used</v>
          </cell>
          <cell r="H67" t="str">
            <v>%PC2 not used</v>
          </cell>
          <cell r="I67" t="str">
            <v>%PC2 not used</v>
          </cell>
          <cell r="J67" t="str">
            <v>%PC2 not used</v>
          </cell>
          <cell r="K67" t="str">
            <v>%PC2 not used</v>
          </cell>
          <cell r="L67" t="str">
            <v>&amp; PC2 6.293474E-11</v>
          </cell>
          <cell r="M67" t="str">
            <v>%PC2 not used</v>
          </cell>
          <cell r="N67" t="str">
            <v>&amp; PC2 8.915755E-11</v>
          </cell>
          <cell r="O67" t="str">
            <v>%PC2 not used</v>
          </cell>
          <cell r="P67" t="str">
            <v>&amp; PC2 4.720106E-11</v>
          </cell>
          <cell r="Q67" t="str">
            <v>&amp; PC2 9.246985E-11</v>
          </cell>
          <cell r="R67" t="str">
            <v>&amp; PC2 9.964667E-11</v>
          </cell>
          <cell r="S67" t="str">
            <v>&amp; PC2 5.244562E-11</v>
          </cell>
          <cell r="T67" t="str">
            <v>&amp; PC2 9.246985E-11</v>
          </cell>
          <cell r="U67" t="str">
            <v>%PC2 not used</v>
          </cell>
          <cell r="V67" t="str">
            <v>&amp; PC2 1.010590E-11</v>
          </cell>
          <cell r="W67" t="str">
            <v>&amp; PC2 8.084723E-12</v>
          </cell>
          <cell r="X67" t="str">
            <v>&amp; PC2 1.010590E-11</v>
          </cell>
        </row>
        <row r="68">
          <cell r="A68">
            <v>25</v>
          </cell>
          <cell r="B68" t="str">
            <v>%&amp; UCOR 0.925591 %HSH4, unfired</v>
          </cell>
          <cell r="C68" t="str">
            <v>%&amp; UCOR 0.916102 %RHT2, unfired</v>
          </cell>
          <cell r="D68" t="str">
            <v>%&amp; UCOR 0.918907 %HSH3, unfired</v>
          </cell>
          <cell r="E68" t="str">
            <v>%&amp; UCOR 0.874253 %HSH2, unfired</v>
          </cell>
          <cell r="F68" t="str">
            <v>%&amp; UCOR 0.851094 %RHT1, unfired</v>
          </cell>
          <cell r="G68" t="str">
            <v>%&amp; UCOR 0.923041 %HSH1, unfired</v>
          </cell>
          <cell r="H68" t="str">
            <v>%&amp; UCOR 0.913788 %HEV3, unfired</v>
          </cell>
          <cell r="I68" t="str">
            <v>%&amp; UCOR 0.884297 %HEV2, unfired</v>
          </cell>
          <cell r="J68" t="str">
            <v>%&amp; UCOR 0.758824 %HEV1, unfired</v>
          </cell>
          <cell r="K68" t="str">
            <v>%&amp; UCOR 0.896483 %IPSH, unfired</v>
          </cell>
          <cell r="L68" t="str">
            <v>%&amp; UCOR 0.811019 %HEC5, unfired</v>
          </cell>
          <cell r="M68" t="str">
            <v>%&amp; UCOR 0.99063 %LPSH, unfired</v>
          </cell>
          <cell r="N68" t="str">
            <v>%&amp; UCOR 0.814896 %HEC4, unfired</v>
          </cell>
          <cell r="O68" t="str">
            <v>%&amp; UCOR 0.739067 %IPEV, unfired</v>
          </cell>
          <cell r="P68" t="str">
            <v>%&amp; UCOR 0.822829 %HEC3, unfired</v>
          </cell>
          <cell r="Q68" t="str">
            <v>%&amp; UCOR 1.053759 %IEC2, unfired</v>
          </cell>
          <cell r="R68" t="str">
            <v>%&amp; UCOR 0.817014 %HEC2, unfired</v>
          </cell>
          <cell r="S68" t="str">
            <v>%&amp; UCOR 0.799534 %HEC1, unfired</v>
          </cell>
          <cell r="T68" t="str">
            <v>%&amp; UCOR 1.031217 %IEC1, unfired</v>
          </cell>
          <cell r="U68" t="str">
            <v>%&amp; UCOR 0.625024 %LPEV, unfired</v>
          </cell>
          <cell r="V68" t="str">
            <v>%&amp; UCOR 0.895375 %LEC3, unfired</v>
          </cell>
          <cell r="W68" t="str">
            <v>%&amp; UCOR 0.883643 %LEC2, unfired</v>
          </cell>
          <cell r="X68" t="str">
            <v>%&amp; UCOR 0.794901 %LEC1, unfired</v>
          </cell>
        </row>
        <row r="69">
          <cell r="A69">
            <v>26</v>
          </cell>
          <cell r="B69" t="str">
            <v>%&amp; UCOR 0.912051 %HSH4, fired: 531.3 MBtu/h</v>
          </cell>
          <cell r="C69" t="str">
            <v>%&amp; UCOR 0.90307 %RHT2, fired: 531.3 MBtu/h</v>
          </cell>
          <cell r="D69" t="str">
            <v>%&amp; UCOR 0.937946 %HSH3, fired: 531.3 MBtu/h</v>
          </cell>
          <cell r="E69" t="str">
            <v>%&amp; UCOR 1.025781 %HSH2, fired: 531.3 MBtu/h</v>
          </cell>
          <cell r="F69" t="str">
            <v>%&amp; UCOR 0.889082 %RHT1, fired: 531.3 MBtu/h</v>
          </cell>
          <cell r="G69" t="str">
            <v>%&amp; UCOR 0.933803 %HSH1, fired: 531.3 MBtu/h</v>
          </cell>
          <cell r="H69" t="str">
            <v>%&amp; UCOR 0.973769 %HEV3, fired: 531.3 MBtu/h</v>
          </cell>
          <cell r="I69" t="str">
            <v>%&amp; UCOR 0.949537 %HEV2, fired: 531.3 MBtu/h</v>
          </cell>
          <cell r="J69" t="str">
            <v>%&amp; UCOR 0.864201 %HEV1, fired: 531.3 MBtu/h</v>
          </cell>
          <cell r="K69" t="str">
            <v>%&amp; UCOR 0.916777 %IPSH, fired: 531.3 MBtu/h</v>
          </cell>
          <cell r="L69" t="str">
            <v>%&amp; UCOR 0.797741 %HEC5, fired: 531.3 MBtu/h</v>
          </cell>
          <cell r="M69" t="str">
            <v>%&amp; UCOR 0.99063 %LPSH, fired: 531.3 MBtu/h</v>
          </cell>
          <cell r="N69" t="str">
            <v>%&amp; UCOR 0.801439 %HEC4, fired: 531.3 MBtu/h</v>
          </cell>
          <cell r="O69" t="str">
            <v>%&amp; UCOR 0.760671 %IPEV, fired: 531.3 MBtu/h</v>
          </cell>
          <cell r="P69" t="str">
            <v>%&amp; UCOR 0.819127 %HEC3, fired: 531.3 MBtu/h</v>
          </cell>
          <cell r="Q69" t="str">
            <v>%&amp; UCOR 1.225215 %IEC2, fired: 531.3 MBtu/h</v>
          </cell>
          <cell r="R69" t="str">
            <v>%&amp; UCOR 0.793323 %HEC2, fired: 531.3 MBtu/h</v>
          </cell>
          <cell r="S69" t="str">
            <v>%&amp; UCOR 0.804788 %HEC1, fired: 531.3 MBtu/h</v>
          </cell>
          <cell r="T69" t="str">
            <v>%&amp; UCOR 1.548472 %IEC1, fired: 531.3 MBtu/h</v>
          </cell>
          <cell r="U69" t="str">
            <v>%&amp; UCOR 0.817734 %LPEV, fired: 531.3 MBtu/h</v>
          </cell>
          <cell r="V69" t="str">
            <v>%&amp; UCOR 0.908565 %LEC3, fired: 531.3 MBtu/h</v>
          </cell>
          <cell r="W69" t="str">
            <v>%&amp; UCOR 0.91432 %LEC2, fired: 531.3 MBtu/h</v>
          </cell>
          <cell r="X69" t="str">
            <v>%&amp; UCOR 0.774902 %LEC1, fired: 531.3 MBtu/h</v>
          </cell>
        </row>
        <row r="74">
          <cell r="A74" t="str">
            <v>%HSH4</v>
          </cell>
          <cell r="B74">
            <v>0</v>
          </cell>
          <cell r="C74">
            <v>5.0000000000000001E-3</v>
          </cell>
          <cell r="D74">
            <v>-2.5484661418467873E-5</v>
          </cell>
          <cell r="E74">
            <v>0.92559100000000005</v>
          </cell>
        </row>
        <row r="75">
          <cell r="A75" t="str">
            <v>%RHT2</v>
          </cell>
          <cell r="B75">
            <v>0</v>
          </cell>
          <cell r="C75">
            <v>5.0000000000000001E-3</v>
          </cell>
          <cell r="D75">
            <v>-2.4528516071304946E-5</v>
          </cell>
          <cell r="E75">
            <v>0.91610199999999997</v>
          </cell>
        </row>
        <row r="76">
          <cell r="A76" t="str">
            <v>%HSH3</v>
          </cell>
          <cell r="B76">
            <v>0</v>
          </cell>
          <cell r="C76">
            <v>5.0000000000000001E-3</v>
          </cell>
          <cell r="D76">
            <v>3.5834746583914614E-5</v>
          </cell>
          <cell r="E76">
            <v>0.91890700000000003</v>
          </cell>
        </row>
        <row r="77">
          <cell r="A77" t="str">
            <v>%HSH2</v>
          </cell>
          <cell r="B77">
            <v>0</v>
          </cell>
          <cell r="C77">
            <v>5.0000000000000001E-3</v>
          </cell>
          <cell r="D77">
            <v>2.8520234678120913E-4</v>
          </cell>
          <cell r="E77">
            <v>0.87425299999999995</v>
          </cell>
        </row>
        <row r="78">
          <cell r="A78" t="str">
            <v>%RHT1</v>
          </cell>
          <cell r="B78">
            <v>0</v>
          </cell>
          <cell r="C78">
            <v>5.0000000000000001E-3</v>
          </cell>
          <cell r="D78">
            <v>7.1500097338607867E-5</v>
          </cell>
          <cell r="E78">
            <v>0.85109400000000002</v>
          </cell>
        </row>
        <row r="79">
          <cell r="A79" t="str">
            <v>%HSH1</v>
          </cell>
          <cell r="B79">
            <v>0</v>
          </cell>
          <cell r="C79">
            <v>5.0000000000000001E-3</v>
          </cell>
          <cell r="D79">
            <v>2.0255976823157336E-5</v>
          </cell>
          <cell r="E79">
            <v>0.923041</v>
          </cell>
        </row>
        <row r="80">
          <cell r="A80" t="str">
            <v>%HEV3</v>
          </cell>
          <cell r="B80">
            <v>0</v>
          </cell>
          <cell r="C80">
            <v>5.0000000000000001E-3</v>
          </cell>
          <cell r="D80">
            <v>1.128947914727554E-4</v>
          </cell>
          <cell r="E80">
            <v>0.91378800000000004</v>
          </cell>
        </row>
        <row r="81">
          <cell r="A81" t="str">
            <v>%HEV2</v>
          </cell>
          <cell r="B81">
            <v>0</v>
          </cell>
          <cell r="C81">
            <v>5.0000000000000001E-3</v>
          </cell>
          <cell r="D81">
            <v>1.2279315442694459E-4</v>
          </cell>
          <cell r="E81">
            <v>0.884297</v>
          </cell>
        </row>
        <row r="82">
          <cell r="A82" t="str">
            <v>%HEV1</v>
          </cell>
          <cell r="B82">
            <v>0</v>
          </cell>
          <cell r="C82">
            <v>5.0000000000000001E-3</v>
          </cell>
          <cell r="D82">
            <v>1.9833804773219103E-4</v>
          </cell>
          <cell r="E82">
            <v>0.75882400000000005</v>
          </cell>
        </row>
        <row r="83">
          <cell r="A83" t="str">
            <v>%HEC5</v>
          </cell>
          <cell r="B83">
            <v>0</v>
          </cell>
          <cell r="C83">
            <v>5.0000000000000001E-3</v>
          </cell>
          <cell r="D83">
            <v>-2.4991531337844466E-5</v>
          </cell>
          <cell r="E83">
            <v>0.81101900000000005</v>
          </cell>
        </row>
        <row r="84">
          <cell r="A84" t="str">
            <v>%IPSH</v>
          </cell>
          <cell r="B84">
            <v>0</v>
          </cell>
          <cell r="C84">
            <v>5.0000000000000001E-3</v>
          </cell>
          <cell r="D84">
            <v>3.8196877313617503E-5</v>
          </cell>
          <cell r="E84">
            <v>0.89648300000000003</v>
          </cell>
        </row>
        <row r="85">
          <cell r="A85" t="str">
            <v>%LPSH</v>
          </cell>
          <cell r="B85">
            <v>0</v>
          </cell>
          <cell r="C85">
            <v>5.0000000000000001E-3</v>
          </cell>
          <cell r="D85">
            <v>0</v>
          </cell>
          <cell r="E85">
            <v>0.99063000000000001</v>
          </cell>
        </row>
        <row r="86">
          <cell r="A86" t="str">
            <v>%HEC4</v>
          </cell>
          <cell r="B86">
            <v>0</v>
          </cell>
          <cell r="C86">
            <v>5.0000000000000001E-3</v>
          </cell>
          <cell r="D86">
            <v>-2.5328440820407529E-5</v>
          </cell>
          <cell r="E86">
            <v>0.81489599999999995</v>
          </cell>
        </row>
        <row r="87">
          <cell r="A87" t="str">
            <v>%IPEV</v>
          </cell>
          <cell r="B87">
            <v>0</v>
          </cell>
          <cell r="C87">
            <v>5.0000000000000001E-3</v>
          </cell>
          <cell r="D87">
            <v>4.0662527716733713E-5</v>
          </cell>
          <cell r="E87">
            <v>0.73906700000000003</v>
          </cell>
        </row>
        <row r="88">
          <cell r="A88" t="str">
            <v>%HEC3</v>
          </cell>
          <cell r="B88">
            <v>0</v>
          </cell>
          <cell r="C88">
            <v>5.0000000000000001E-3</v>
          </cell>
          <cell r="D88">
            <v>-6.9678151086533891E-6</v>
          </cell>
          <cell r="E88">
            <v>0.82282900000000003</v>
          </cell>
        </row>
        <row r="89">
          <cell r="A89" t="str">
            <v>%IEC2</v>
          </cell>
          <cell r="B89">
            <v>0</v>
          </cell>
          <cell r="C89">
            <v>5.0000000000000001E-3</v>
          </cell>
          <cell r="D89">
            <v>3.2271034772265837E-4</v>
          </cell>
          <cell r="E89">
            <v>1.0537589999999999</v>
          </cell>
        </row>
        <row r="90">
          <cell r="A90" t="str">
            <v>%IEC1</v>
          </cell>
          <cell r="B90">
            <v>0</v>
          </cell>
          <cell r="C90">
            <v>5.0000000000000001E-3</v>
          </cell>
          <cell r="D90">
            <v>9.7356488493423158E-4</v>
          </cell>
          <cell r="E90">
            <v>1.0312170000000001</v>
          </cell>
        </row>
        <row r="91">
          <cell r="A91" t="str">
            <v>%HEC2</v>
          </cell>
          <cell r="B91">
            <v>0</v>
          </cell>
          <cell r="C91">
            <v>5.0000000000000001E-3</v>
          </cell>
          <cell r="D91">
            <v>-4.4590628778797494E-5</v>
          </cell>
          <cell r="E91">
            <v>0.81701400000000002</v>
          </cell>
        </row>
        <row r="92">
          <cell r="A92" t="str">
            <v>%HEC1</v>
          </cell>
          <cell r="B92">
            <v>0</v>
          </cell>
          <cell r="C92">
            <v>5.0000000000000001E-3</v>
          </cell>
          <cell r="D92">
            <v>9.8889520747879356E-6</v>
          </cell>
          <cell r="E92">
            <v>0.79953399999999997</v>
          </cell>
        </row>
        <row r="93">
          <cell r="A93" t="str">
            <v>%LPEV</v>
          </cell>
          <cell r="B93">
            <v>0</v>
          </cell>
          <cell r="C93">
            <v>5.0000000000000001E-3</v>
          </cell>
          <cell r="D93">
            <v>3.6271411388130747E-4</v>
          </cell>
          <cell r="E93">
            <v>0.62502400000000002</v>
          </cell>
        </row>
        <row r="94">
          <cell r="A94" t="str">
            <v>%LEC3</v>
          </cell>
          <cell r="B94">
            <v>0</v>
          </cell>
          <cell r="C94">
            <v>5.0000000000000001E-3</v>
          </cell>
          <cell r="D94">
            <v>2.482589986038306E-5</v>
          </cell>
          <cell r="E94">
            <v>0.89537500000000003</v>
          </cell>
        </row>
        <row r="95">
          <cell r="A95" t="str">
            <v>%LEC2</v>
          </cell>
          <cell r="B95">
            <v>0</v>
          </cell>
          <cell r="C95">
            <v>5.0000000000000001E-3</v>
          </cell>
          <cell r="D95">
            <v>5.7739509478163546E-5</v>
          </cell>
          <cell r="E95">
            <v>0.88364299999999996</v>
          </cell>
        </row>
        <row r="96">
          <cell r="A96" t="str">
            <v>%LEC1</v>
          </cell>
          <cell r="B96">
            <v>0</v>
          </cell>
          <cell r="C96">
            <v>5.0000000000000001E-3</v>
          </cell>
          <cell r="D96">
            <v>-3.7641635428946434E-5</v>
          </cell>
          <cell r="E96">
            <v>0.79490099999999997</v>
          </cell>
        </row>
      </sheetData>
      <sheetData sheetId="10" refreshError="1">
        <row r="4">
          <cell r="A4" t="str">
            <v>%HSH4</v>
          </cell>
          <cell r="B4" t="str">
            <v>SUPERHTR</v>
          </cell>
          <cell r="C4" t="str">
            <v>&amp; DESIGNM 3584000.00  DESIGNT 1117.98  AREA 31141.71    %HSH4</v>
          </cell>
          <cell r="D4">
            <v>65.94</v>
          </cell>
          <cell r="E4" t="str">
            <v>OK</v>
          </cell>
          <cell r="F4">
            <v>1119</v>
          </cell>
          <cell r="G4">
            <v>1116.97</v>
          </cell>
          <cell r="H4">
            <v>1048</v>
          </cell>
          <cell r="I4">
            <v>1056</v>
          </cell>
          <cell r="J4">
            <v>63</v>
          </cell>
          <cell r="K4">
            <v>68.97</v>
          </cell>
          <cell r="L4">
            <v>2.0499999999999998</v>
          </cell>
          <cell r="M4">
            <v>2.06</v>
          </cell>
          <cell r="N4">
            <v>31141.71</v>
          </cell>
        </row>
        <row r="5">
          <cell r="A5" t="str">
            <v>%RHT3</v>
          </cell>
          <cell r="B5" t="str">
            <v>SUPERHTR</v>
          </cell>
          <cell r="C5" t="str">
            <v>&amp; DESIGNM 3584000.00  DESIGNT 1114.28  AREA 78949.38    %RHT3</v>
          </cell>
          <cell r="D5">
            <v>68.81</v>
          </cell>
          <cell r="E5" t="str">
            <v>OK</v>
          </cell>
          <cell r="F5">
            <v>1116.97</v>
          </cell>
          <cell r="G5">
            <v>1111.5899999999999</v>
          </cell>
          <cell r="H5">
            <v>1035</v>
          </cell>
          <cell r="I5">
            <v>1055.4000000000001</v>
          </cell>
          <cell r="J5">
            <v>61.57</v>
          </cell>
          <cell r="K5">
            <v>76.59</v>
          </cell>
          <cell r="L5">
            <v>5.43</v>
          </cell>
          <cell r="M5">
            <v>5.46</v>
          </cell>
          <cell r="N5">
            <v>78949.38</v>
          </cell>
        </row>
        <row r="6">
          <cell r="A6" t="str">
            <v>%HSH3</v>
          </cell>
          <cell r="B6" t="str">
            <v>SUPERHTR</v>
          </cell>
          <cell r="C6" t="str">
            <v>&amp; DESIGNM 3584000.00  DESIGNT 1098.32  AREA 276479.39    %HSH3</v>
          </cell>
          <cell r="D6">
            <v>96.84</v>
          </cell>
          <cell r="E6" t="str">
            <v>OK</v>
          </cell>
          <cell r="F6">
            <v>1111.5899999999999</v>
          </cell>
          <cell r="G6">
            <v>1085.04</v>
          </cell>
          <cell r="H6">
            <v>945</v>
          </cell>
          <cell r="I6">
            <v>1048</v>
          </cell>
          <cell r="J6">
            <v>63.59</v>
          </cell>
          <cell r="K6">
            <v>140.04</v>
          </cell>
          <cell r="L6">
            <v>26.77</v>
          </cell>
          <cell r="M6">
            <v>26.91</v>
          </cell>
          <cell r="N6">
            <v>276479.39</v>
          </cell>
        </row>
        <row r="7">
          <cell r="A7" t="str">
            <v>%RHT2</v>
          </cell>
          <cell r="B7" t="str">
            <v>SUPERHTR</v>
          </cell>
          <cell r="C7" t="str">
            <v>&amp; DESIGNM 3584000.00  DESIGNT 1069.90  AREA 355902.94    %RHT2</v>
          </cell>
          <cell r="D7">
            <v>85.52</v>
          </cell>
          <cell r="E7" t="str">
            <v>OK</v>
          </cell>
          <cell r="F7">
            <v>1085.04</v>
          </cell>
          <cell r="G7">
            <v>1054.76</v>
          </cell>
          <cell r="H7">
            <v>919.99</v>
          </cell>
          <cell r="I7">
            <v>1035</v>
          </cell>
          <cell r="J7">
            <v>50.05</v>
          </cell>
          <cell r="K7">
            <v>134.77000000000001</v>
          </cell>
          <cell r="L7">
            <v>30.44</v>
          </cell>
          <cell r="M7">
            <v>30.59</v>
          </cell>
          <cell r="N7">
            <v>355902.94</v>
          </cell>
        </row>
        <row r="8">
          <cell r="A8" t="str">
            <v>%HSH2</v>
          </cell>
          <cell r="B8" t="str">
            <v>SUPERHTR</v>
          </cell>
          <cell r="C8" t="str">
            <v>&amp; DESIGNM 3584000.00  DESIGNT 1054.09  AREA 11807.64    %HSH2</v>
          </cell>
          <cell r="D8">
            <v>111.58</v>
          </cell>
          <cell r="E8" t="str">
            <v>OK</v>
          </cell>
          <cell r="F8">
            <v>1054.75</v>
          </cell>
          <cell r="G8">
            <v>1053.43</v>
          </cell>
          <cell r="H8">
            <v>940</v>
          </cell>
          <cell r="I8">
            <v>945</v>
          </cell>
          <cell r="J8">
            <v>109.75</v>
          </cell>
          <cell r="K8">
            <v>113.43</v>
          </cell>
          <cell r="L8">
            <v>1.32</v>
          </cell>
          <cell r="M8">
            <v>1.32</v>
          </cell>
          <cell r="N8">
            <v>11807.64</v>
          </cell>
        </row>
        <row r="9">
          <cell r="A9" t="str">
            <v>%RHT1</v>
          </cell>
          <cell r="B9" t="str">
            <v>SUPERHTR</v>
          </cell>
          <cell r="C9" t="str">
            <v>&amp; DESIGNM 3584000.00  DESIGNT 1025.28  AREA 278720.78    %RHT1</v>
          </cell>
          <cell r="D9">
            <v>201.94</v>
          </cell>
          <cell r="E9" t="str">
            <v>OK</v>
          </cell>
          <cell r="F9">
            <v>1053.43</v>
          </cell>
          <cell r="G9">
            <v>997.12</v>
          </cell>
          <cell r="H9">
            <v>706.47</v>
          </cell>
          <cell r="I9">
            <v>920</v>
          </cell>
          <cell r="J9">
            <v>133.43</v>
          </cell>
          <cell r="K9">
            <v>290.64</v>
          </cell>
          <cell r="L9">
            <v>56.29</v>
          </cell>
          <cell r="M9">
            <v>56.57</v>
          </cell>
          <cell r="N9">
            <v>278720.78000000003</v>
          </cell>
        </row>
        <row r="10">
          <cell r="A10" t="str">
            <v>%HSH1</v>
          </cell>
          <cell r="B10" t="str">
            <v>SUPERHTR</v>
          </cell>
          <cell r="C10" t="str">
            <v>&amp; DESIGNM 3584000.00  DESIGNT 933.60  AREA 855945.39    %HSH1</v>
          </cell>
          <cell r="D10">
            <v>146.57</v>
          </cell>
          <cell r="E10" t="str">
            <v>OK</v>
          </cell>
          <cell r="F10">
            <v>997.12</v>
          </cell>
          <cell r="G10">
            <v>870.08</v>
          </cell>
          <cell r="H10">
            <v>569.62</v>
          </cell>
          <cell r="I10">
            <v>940</v>
          </cell>
          <cell r="J10">
            <v>57.12</v>
          </cell>
          <cell r="K10">
            <v>300.45999999999998</v>
          </cell>
          <cell r="L10">
            <v>125.46</v>
          </cell>
          <cell r="M10">
            <v>126.09</v>
          </cell>
          <cell r="N10">
            <v>855945.39</v>
          </cell>
        </row>
        <row r="11">
          <cell r="A11" t="str">
            <v>%HPEV</v>
          </cell>
          <cell r="B11" t="str">
            <v>EVAPDRUM</v>
          </cell>
          <cell r="C11" t="str">
            <v>&amp; DESIGNM 3584000.00  DESIGNT 726.85  AREA 2945535.25  %HPEV</v>
          </cell>
          <cell r="D11">
            <v>93.42</v>
          </cell>
          <cell r="E11" t="str">
            <v>OK</v>
          </cell>
          <cell r="F11">
            <v>870.08</v>
          </cell>
          <cell r="G11">
            <v>583.62</v>
          </cell>
          <cell r="H11">
            <v>560.61</v>
          </cell>
          <cell r="I11">
            <v>569.62</v>
          </cell>
          <cell r="J11">
            <v>300.45999999999998</v>
          </cell>
          <cell r="K11">
            <v>14</v>
          </cell>
          <cell r="L11">
            <v>275.19</v>
          </cell>
          <cell r="M11">
            <v>276.57</v>
          </cell>
          <cell r="N11">
            <v>2945535.25</v>
          </cell>
        </row>
        <row r="12">
          <cell r="A12" t="str">
            <v>%LPSH</v>
          </cell>
          <cell r="B12" t="str">
            <v>SUPERHTR</v>
          </cell>
          <cell r="C12" t="str">
            <v>&amp; DESIGNM 3584000.00  DESIGNT 580.32  AREA 70184.18    %LPSH</v>
          </cell>
          <cell r="D12">
            <v>88.61</v>
          </cell>
          <cell r="E12" t="str">
            <v>OK</v>
          </cell>
          <cell r="F12">
            <v>583.62</v>
          </cell>
          <cell r="G12">
            <v>577.02</v>
          </cell>
          <cell r="H12">
            <v>305.37</v>
          </cell>
          <cell r="I12">
            <v>568.62</v>
          </cell>
          <cell r="J12">
            <v>15</v>
          </cell>
          <cell r="K12">
            <v>271.64999999999998</v>
          </cell>
          <cell r="L12">
            <v>6.22</v>
          </cell>
          <cell r="M12">
            <v>6.25</v>
          </cell>
          <cell r="N12">
            <v>70184.179999999993</v>
          </cell>
        </row>
        <row r="13">
          <cell r="A13" t="str">
            <v>%HEC4</v>
          </cell>
          <cell r="B13" t="str">
            <v>ECONOMZR</v>
          </cell>
          <cell r="C13" t="str">
            <v>&amp; DESIGNM 3584000.00  DESIGNT 573.50  AREA 357486.44  PC2 8.63899e-12  %HEC4</v>
          </cell>
          <cell r="D13">
            <v>18.52</v>
          </cell>
          <cell r="E13" t="str">
            <v>Too Low! Below 30°</v>
          </cell>
          <cell r="F13">
            <v>577.02</v>
          </cell>
          <cell r="G13">
            <v>569.98</v>
          </cell>
          <cell r="H13">
            <v>549.17999999999995</v>
          </cell>
          <cell r="I13">
            <v>560.6</v>
          </cell>
          <cell r="J13">
            <v>16.420000000000002</v>
          </cell>
          <cell r="K13">
            <v>20.8</v>
          </cell>
          <cell r="L13">
            <v>6.62</v>
          </cell>
          <cell r="M13">
            <v>6.65</v>
          </cell>
          <cell r="N13">
            <v>357486.44</v>
          </cell>
        </row>
        <row r="14">
          <cell r="A14" t="str">
            <v>%IPSH</v>
          </cell>
          <cell r="B14" t="str">
            <v>SUPERHTR</v>
          </cell>
          <cell r="C14" t="str">
            <v>&amp; DESIGNM 3584000.00  DESIGNT 567.08  AREA 95495.62    %IPSH</v>
          </cell>
          <cell r="D14">
            <v>57.12</v>
          </cell>
          <cell r="E14" t="str">
            <v>OK</v>
          </cell>
          <cell r="F14">
            <v>569.98</v>
          </cell>
          <cell r="G14">
            <v>564.17999999999995</v>
          </cell>
          <cell r="H14">
            <v>419.85</v>
          </cell>
          <cell r="I14">
            <v>554.98</v>
          </cell>
          <cell r="J14">
            <v>15</v>
          </cell>
          <cell r="K14">
            <v>144.33000000000001</v>
          </cell>
          <cell r="L14">
            <v>5.45</v>
          </cell>
          <cell r="M14">
            <v>5.48</v>
          </cell>
          <cell r="N14">
            <v>95495.62</v>
          </cell>
        </row>
        <row r="15">
          <cell r="A15" t="str">
            <v>%HEC3</v>
          </cell>
          <cell r="B15" t="str">
            <v>ECONOMZR</v>
          </cell>
          <cell r="C15" t="str">
            <v>&amp; DESIGNM 3584000.00  DESIGNT 526.67  AREA 1857382.03  PC2 8.38490e-11  %HEC3</v>
          </cell>
          <cell r="D15">
            <v>37.78</v>
          </cell>
          <cell r="E15" t="str">
            <v>Warning! Below 40°</v>
          </cell>
          <cell r="F15">
            <v>564.17999999999995</v>
          </cell>
          <cell r="G15">
            <v>489.16</v>
          </cell>
          <cell r="H15">
            <v>412.57</v>
          </cell>
          <cell r="I15">
            <v>549.17999999999995</v>
          </cell>
          <cell r="J15">
            <v>15</v>
          </cell>
          <cell r="K15">
            <v>76.599999999999994</v>
          </cell>
          <cell r="L15">
            <v>70.17</v>
          </cell>
          <cell r="M15">
            <v>70.52</v>
          </cell>
          <cell r="N15">
            <v>1857382.03</v>
          </cell>
        </row>
        <row r="16">
          <cell r="A16" t="str">
            <v>%IPEV</v>
          </cell>
          <cell r="B16" t="str">
            <v>EVAPDRUM</v>
          </cell>
          <cell r="C16" t="str">
            <v>&amp; DESIGNM 3584000.00  DESIGNT 461.51  AREA 1484006.00  %IPEV</v>
          </cell>
          <cell r="D16">
            <v>34.58</v>
          </cell>
          <cell r="E16" t="str">
            <v>Warning! Below 40°</v>
          </cell>
          <cell r="F16">
            <v>489.16</v>
          </cell>
          <cell r="G16">
            <v>433.85</v>
          </cell>
          <cell r="H16">
            <v>410.85</v>
          </cell>
          <cell r="I16">
            <v>419.85</v>
          </cell>
          <cell r="J16">
            <v>69.31</v>
          </cell>
          <cell r="K16">
            <v>14</v>
          </cell>
          <cell r="L16">
            <v>51.32</v>
          </cell>
          <cell r="M16">
            <v>51.57</v>
          </cell>
          <cell r="N16">
            <v>1484006</v>
          </cell>
        </row>
        <row r="17">
          <cell r="A17" t="str">
            <v>%IEC2</v>
          </cell>
          <cell r="B17" t="str">
            <v>ECONOMZR</v>
          </cell>
          <cell r="C17" t="str">
            <v>&amp; DESIGNM 3584000.00  DESIGNT 430.71  AREA 144395.23  PC2 9.41780e-10  %IEC2</v>
          </cell>
          <cell r="D17">
            <v>40.22</v>
          </cell>
          <cell r="E17" t="str">
            <v>OK</v>
          </cell>
          <cell r="F17">
            <v>433.85</v>
          </cell>
          <cell r="G17">
            <v>427.57</v>
          </cell>
          <cell r="H17">
            <v>363.13</v>
          </cell>
          <cell r="I17">
            <v>410.85</v>
          </cell>
          <cell r="J17">
            <v>23</v>
          </cell>
          <cell r="K17">
            <v>64.44</v>
          </cell>
          <cell r="L17">
            <v>5.81</v>
          </cell>
          <cell r="M17">
            <v>5.84</v>
          </cell>
          <cell r="N17">
            <v>144395.23000000001</v>
          </cell>
        </row>
        <row r="18">
          <cell r="A18" t="str">
            <v>%HEC2</v>
          </cell>
          <cell r="B18" t="str">
            <v>ECONOMZR</v>
          </cell>
          <cell r="C18" t="str">
            <v>&amp; DESIGNM 3584000.00  DESIGNT 417.09  AREA 819004.51  PC2 2.79497e-11  %HEC2</v>
          </cell>
          <cell r="D18">
            <v>23.6</v>
          </cell>
          <cell r="E18" t="str">
            <v>Too Low! Below 30°</v>
          </cell>
          <cell r="F18">
            <v>427.57</v>
          </cell>
          <cell r="G18">
            <v>406.62</v>
          </cell>
          <cell r="H18">
            <v>371.62</v>
          </cell>
          <cell r="I18">
            <v>412.57</v>
          </cell>
          <cell r="J18">
            <v>15</v>
          </cell>
          <cell r="K18">
            <v>35</v>
          </cell>
          <cell r="L18">
            <v>19.329999999999998</v>
          </cell>
          <cell r="M18">
            <v>19.43</v>
          </cell>
          <cell r="N18">
            <v>819004.51</v>
          </cell>
        </row>
        <row r="19">
          <cell r="A19" t="str">
            <v>%HEC1</v>
          </cell>
          <cell r="B19" t="str">
            <v>ECONOMZR</v>
          </cell>
          <cell r="C19" t="str">
            <v>&amp; DESIGNM 3584000.00  DESIGNT 392.38  AREA 548533.38  PC2 3.20151e-11  %HEC1</v>
          </cell>
          <cell r="D19">
            <v>47.78</v>
          </cell>
          <cell r="E19" t="str">
            <v>OK</v>
          </cell>
          <cell r="F19">
            <v>406.62</v>
          </cell>
          <cell r="G19">
            <v>378.13</v>
          </cell>
          <cell r="H19">
            <v>314.77</v>
          </cell>
          <cell r="I19">
            <v>371.62</v>
          </cell>
          <cell r="J19">
            <v>35</v>
          </cell>
          <cell r="K19">
            <v>63.36</v>
          </cell>
          <cell r="L19">
            <v>26.21</v>
          </cell>
          <cell r="M19">
            <v>26.34</v>
          </cell>
          <cell r="N19">
            <v>548533.38</v>
          </cell>
        </row>
        <row r="20">
          <cell r="A20" t="str">
            <v>%IEC1</v>
          </cell>
          <cell r="B20" t="str">
            <v>ECONOMZR</v>
          </cell>
          <cell r="C20" t="str">
            <v>&amp; DESIGNM 3584000.00  DESIGNT 374.52  AREA 196818.89  PC2 1.37407e-09  %IEC1</v>
          </cell>
          <cell r="D20">
            <v>33.67</v>
          </cell>
          <cell r="E20" t="str">
            <v>Warning! Below 40°</v>
          </cell>
          <cell r="F20">
            <v>378.13</v>
          </cell>
          <cell r="G20">
            <v>370.92</v>
          </cell>
          <cell r="H20">
            <v>307.23</v>
          </cell>
          <cell r="I20">
            <v>363.13</v>
          </cell>
          <cell r="J20">
            <v>15</v>
          </cell>
          <cell r="K20">
            <v>63.68</v>
          </cell>
          <cell r="L20">
            <v>6.63</v>
          </cell>
          <cell r="M20">
            <v>6.66</v>
          </cell>
          <cell r="N20">
            <v>196818.89</v>
          </cell>
        </row>
        <row r="21">
          <cell r="A21" t="str">
            <v>%LPEV</v>
          </cell>
          <cell r="B21" t="str">
            <v>INTDEA</v>
          </cell>
          <cell r="C21" t="str">
            <v>&amp; DESIGNM 3584000.00  DESIGNT 345.14  AREA 1412918.28  %LPEV</v>
          </cell>
          <cell r="D21">
            <v>33.39</v>
          </cell>
          <cell r="E21" t="str">
            <v>Warning! Below 40°</v>
          </cell>
          <cell r="F21">
            <v>370.92</v>
          </cell>
          <cell r="G21">
            <v>319.37</v>
          </cell>
          <cell r="H21">
            <v>296.39999999999998</v>
          </cell>
          <cell r="I21">
            <v>305.37</v>
          </cell>
          <cell r="J21">
            <v>65.55</v>
          </cell>
          <cell r="K21">
            <v>14</v>
          </cell>
          <cell r="L21">
            <v>47.18</v>
          </cell>
          <cell r="M21">
            <v>47.42</v>
          </cell>
          <cell r="N21">
            <v>1412918.28</v>
          </cell>
        </row>
        <row r="22">
          <cell r="A22" t="str">
            <v>%LEC1</v>
          </cell>
          <cell r="B22" t="str">
            <v>ECONOMZR</v>
          </cell>
          <cell r="C22" t="str">
            <v>&amp; DESIGNM 3584000.00  DESIGNT 253.76  AREA 3459060.83  PC2 2.60988e-11  %LEC1</v>
          </cell>
          <cell r="D22">
            <v>34.4</v>
          </cell>
          <cell r="E22" t="str">
            <v>Warning! Below 40°</v>
          </cell>
          <cell r="F22">
            <v>319.37</v>
          </cell>
          <cell r="G22">
            <v>188.16</v>
          </cell>
          <cell r="H22">
            <v>140.09</v>
          </cell>
          <cell r="I22">
            <v>295.77</v>
          </cell>
          <cell r="J22">
            <v>23.6</v>
          </cell>
          <cell r="K22">
            <v>48.07</v>
          </cell>
          <cell r="L22">
            <v>118.98</v>
          </cell>
          <cell r="M22">
            <v>119.58</v>
          </cell>
          <cell r="N22">
            <v>3459060.83</v>
          </cell>
        </row>
      </sheetData>
      <sheetData sheetId="11" refreshError="1">
        <row r="1">
          <cell r="P1" t="str">
            <v>C:\Documents and Settings\oeh32800\My Documents\proj04\South Bay\M42 Files</v>
          </cell>
        </row>
        <row r="2">
          <cell r="E2" t="str">
            <v>D:\Projects\Wallula\M42FilesR7</v>
          </cell>
          <cell r="P2" t="str">
            <v>HBDES</v>
          </cell>
        </row>
        <row r="3">
          <cell r="F3" t="e">
            <v>#NAME?</v>
          </cell>
          <cell r="P3" t="str">
            <v>C:\Documents and Settings\oeh32800\My Documents\proj04\South Bay\M42 Files\HBDES.img</v>
          </cell>
          <cell r="AO3" t="str">
            <v>C:\Documents and Settings\oeh32800\My Documents\proj04\South Bay\M42 Files\HB_1percent_1CT_50_UF.img</v>
          </cell>
        </row>
        <row r="4">
          <cell r="E4" t="str">
            <v>c:\m42</v>
          </cell>
          <cell r="P4" t="str">
            <v>Normal Operation</v>
          </cell>
        </row>
        <row r="5">
          <cell r="P5" t="str">
            <v>HRSG Design</v>
          </cell>
        </row>
        <row r="6">
          <cell r="E6" t="str">
            <v>m42v02</v>
          </cell>
          <cell r="P6" t="str">
            <v>Annual Avg Ambient</v>
          </cell>
        </row>
        <row r="7">
          <cell r="P7" t="str">
            <v>Supplemental Firing Off</v>
          </cell>
        </row>
        <row r="8">
          <cell r="P8">
            <v>16</v>
          </cell>
        </row>
        <row r="10">
          <cell r="P10" t="str">
            <v>B&amp;V Design</v>
          </cell>
        </row>
        <row r="11">
          <cell r="P11" t="str">
            <v>GE 2x40.0</v>
          </cell>
        </row>
        <row r="12">
          <cell r="P12">
            <v>30</v>
          </cell>
        </row>
        <row r="13">
          <cell r="P13">
            <v>365</v>
          </cell>
        </row>
        <row r="14">
          <cell r="P14">
            <v>0.6</v>
          </cell>
        </row>
        <row r="15">
          <cell r="P15">
            <v>1</v>
          </cell>
        </row>
        <row r="16">
          <cell r="P16" t="str">
            <v>Custom</v>
          </cell>
        </row>
        <row r="17">
          <cell r="P17">
            <v>0.01</v>
          </cell>
        </row>
        <row r="18">
          <cell r="P18">
            <v>0.01</v>
          </cell>
        </row>
        <row r="19">
          <cell r="P19">
            <v>0</v>
          </cell>
        </row>
        <row r="20">
          <cell r="P20">
            <v>0</v>
          </cell>
        </row>
        <row r="21">
          <cell r="P21">
            <v>0.1</v>
          </cell>
        </row>
        <row r="22">
          <cell r="P22">
            <v>0</v>
          </cell>
        </row>
        <row r="23">
          <cell r="P23">
            <v>2</v>
          </cell>
        </row>
        <row r="24">
          <cell r="P24">
            <v>1</v>
          </cell>
        </row>
        <row r="25">
          <cell r="P25">
            <v>1</v>
          </cell>
        </row>
        <row r="27">
          <cell r="E27" t="str">
            <v>GOREAD</v>
          </cell>
          <cell r="F27" t="str">
            <v>M</v>
          </cell>
          <cell r="G27" t="str">
            <v>lb/h</v>
          </cell>
          <cell r="H27">
            <v>0</v>
          </cell>
          <cell r="P27">
            <v>168200</v>
          </cell>
        </row>
        <row r="28">
          <cell r="E28" t="str">
            <v>GHRREAD</v>
          </cell>
          <cell r="F28" t="str">
            <v>M</v>
          </cell>
          <cell r="G28" t="str">
            <v>lb/h</v>
          </cell>
          <cell r="H28">
            <v>0</v>
          </cell>
          <cell r="P28">
            <v>9415</v>
          </cell>
        </row>
        <row r="29">
          <cell r="E29" t="str">
            <v>CTEXDUCT</v>
          </cell>
          <cell r="F29" t="str">
            <v>M</v>
          </cell>
          <cell r="G29" t="str">
            <v>lb/h</v>
          </cell>
          <cell r="H29">
            <v>0</v>
          </cell>
          <cell r="P29">
            <v>3584000</v>
          </cell>
        </row>
        <row r="30">
          <cell r="E30" t="str">
            <v>CTEXDUCT</v>
          </cell>
          <cell r="F30" t="str">
            <v>T</v>
          </cell>
          <cell r="G30" t="str">
            <v>F</v>
          </cell>
          <cell r="H30">
            <v>2</v>
          </cell>
          <cell r="P30">
            <v>1120</v>
          </cell>
        </row>
        <row r="31">
          <cell r="E31" t="str">
            <v>NOXWGASM</v>
          </cell>
          <cell r="F31" t="str">
            <v>M</v>
          </cell>
          <cell r="G31" t="str">
            <v>lb/h</v>
          </cell>
          <cell r="H31">
            <v>0</v>
          </cell>
          <cell r="P31">
            <v>0</v>
          </cell>
        </row>
        <row r="32">
          <cell r="E32" t="str">
            <v>STMGASM</v>
          </cell>
          <cell r="F32" t="str">
            <v>M</v>
          </cell>
          <cell r="G32" t="str">
            <v>lb/h</v>
          </cell>
          <cell r="H32">
            <v>0</v>
          </cell>
          <cell r="P32">
            <v>0</v>
          </cell>
        </row>
        <row r="33">
          <cell r="P33">
            <v>5</v>
          </cell>
        </row>
        <row r="34">
          <cell r="F34" t="str">
            <v>M</v>
          </cell>
          <cell r="G34" t="str">
            <v>lb/h</v>
          </cell>
          <cell r="H34">
            <v>0</v>
          </cell>
          <cell r="P34">
            <v>4</v>
          </cell>
        </row>
        <row r="36">
          <cell r="P36" t="str">
            <v xml:space="preserve"> None/9 ppm</v>
          </cell>
        </row>
        <row r="38">
          <cell r="P38">
            <v>14.69</v>
          </cell>
        </row>
        <row r="39">
          <cell r="P39">
            <v>62</v>
          </cell>
        </row>
        <row r="40">
          <cell r="P40">
            <v>83.6</v>
          </cell>
        </row>
        <row r="42">
          <cell r="P42">
            <v>62</v>
          </cell>
        </row>
        <row r="43">
          <cell r="P43">
            <v>83.6</v>
          </cell>
        </row>
        <row r="44">
          <cell r="P44" t="str">
            <v>NoEC</v>
          </cell>
        </row>
        <row r="46">
          <cell r="P46" t="str">
            <v>Natural Gas</v>
          </cell>
        </row>
        <row r="47">
          <cell r="P47">
            <v>20530.074672795439</v>
          </cell>
        </row>
        <row r="48">
          <cell r="P48">
            <v>22783.130589365457</v>
          </cell>
        </row>
        <row r="49">
          <cell r="P49" t="str">
            <v>GEPG7241(FA)</v>
          </cell>
        </row>
        <row r="50">
          <cell r="P50">
            <v>1</v>
          </cell>
        </row>
        <row r="51">
          <cell r="P51" t="str">
            <v>Natural Gas</v>
          </cell>
        </row>
        <row r="52">
          <cell r="P52" t="str">
            <v>GEPG7241(FA)62_84_100REV_0</v>
          </cell>
        </row>
        <row r="53">
          <cell r="P53">
            <v>168200</v>
          </cell>
        </row>
        <row r="54">
          <cell r="P54">
            <v>9415</v>
          </cell>
        </row>
        <row r="55">
          <cell r="P55">
            <v>10448.241319994593</v>
          </cell>
        </row>
        <row r="56">
          <cell r="P56">
            <v>1583.6030000000001</v>
          </cell>
        </row>
        <row r="57">
          <cell r="P57">
            <v>1757.3941900230907</v>
          </cell>
        </row>
        <row r="58">
          <cell r="P58">
            <v>3584000</v>
          </cell>
        </row>
        <row r="59">
          <cell r="P59">
            <v>1120</v>
          </cell>
        </row>
        <row r="60">
          <cell r="P60">
            <v>0</v>
          </cell>
        </row>
        <row r="61">
          <cell r="P61">
            <v>15.8</v>
          </cell>
        </row>
        <row r="62">
          <cell r="P62">
            <v>0</v>
          </cell>
        </row>
        <row r="63">
          <cell r="P63">
            <v>0</v>
          </cell>
        </row>
        <row r="64">
          <cell r="P64">
            <v>77140</v>
          </cell>
        </row>
        <row r="65">
          <cell r="P65">
            <v>365</v>
          </cell>
        </row>
        <row r="66">
          <cell r="P66">
            <v>3506860</v>
          </cell>
        </row>
        <row r="68">
          <cell r="P68">
            <v>0</v>
          </cell>
        </row>
        <row r="69">
          <cell r="P69">
            <v>0.72798299999999994</v>
          </cell>
        </row>
        <row r="70">
          <cell r="P70">
            <v>0.237904</v>
          </cell>
        </row>
        <row r="71">
          <cell r="P71">
            <v>1.0789E-2</v>
          </cell>
        </row>
        <row r="72">
          <cell r="P72">
            <v>2.3321000000000001E-2</v>
          </cell>
        </row>
        <row r="73">
          <cell r="P73">
            <v>2.9999999999999997E-6</v>
          </cell>
        </row>
        <row r="74">
          <cell r="P74">
            <v>1</v>
          </cell>
        </row>
        <row r="75">
          <cell r="P75">
            <v>20530.074672795439</v>
          </cell>
        </row>
        <row r="76">
          <cell r="P76">
            <v>22783.130589365457</v>
          </cell>
        </row>
        <row r="77">
          <cell r="P77">
            <v>1.1097441656924687</v>
          </cell>
        </row>
        <row r="79">
          <cell r="P79">
            <v>9.292666910790703E-3</v>
          </cell>
        </row>
        <row r="80">
          <cell r="P80">
            <v>3.6988310027107764E-2</v>
          </cell>
        </row>
        <row r="81">
          <cell r="P81">
            <v>8.7094356088328745E-2</v>
          </cell>
        </row>
        <row r="82">
          <cell r="P82">
            <v>0.74013989345045028</v>
          </cell>
        </row>
        <row r="83">
          <cell r="P83">
            <v>0.12648471642228545</v>
          </cell>
        </row>
        <row r="84">
          <cell r="P84">
            <v>5.7101037010099715E-8</v>
          </cell>
        </row>
        <row r="85">
          <cell r="P85">
            <v>0.99999999999999989</v>
          </cell>
        </row>
        <row r="86">
          <cell r="P86">
            <v>188.16</v>
          </cell>
        </row>
        <row r="87">
          <cell r="P87">
            <v>0</v>
          </cell>
        </row>
        <row r="89">
          <cell r="P89" t="str">
            <v xml:space="preserve">  VERIFIED</v>
          </cell>
        </row>
        <row r="90">
          <cell r="P90" t="str">
            <v xml:space="preserve">  VERIFIED</v>
          </cell>
        </row>
        <row r="91">
          <cell r="P91" t="str">
            <v xml:space="preserve">  VERIFIED</v>
          </cell>
        </row>
        <row r="92">
          <cell r="P92" t="str">
            <v xml:space="preserve">  VERIFIED</v>
          </cell>
        </row>
        <row r="93">
          <cell r="P93" t="str">
            <v xml:space="preserve">  VERIFIED</v>
          </cell>
        </row>
        <row r="94">
          <cell r="P94" t="str">
            <v xml:space="preserve">  VERIFIED</v>
          </cell>
        </row>
        <row r="97">
          <cell r="E97" t="str">
            <v>GEN</v>
          </cell>
          <cell r="F97" t="str">
            <v>output</v>
          </cell>
          <cell r="G97" t="str">
            <v>kW</v>
          </cell>
          <cell r="H97">
            <v>0</v>
          </cell>
          <cell r="P97">
            <v>188799</v>
          </cell>
        </row>
        <row r="98">
          <cell r="P98">
            <v>0</v>
          </cell>
        </row>
        <row r="99">
          <cell r="P99">
            <v>0</v>
          </cell>
        </row>
        <row r="100">
          <cell r="P100">
            <v>188799</v>
          </cell>
        </row>
        <row r="103">
          <cell r="E103" t="str">
            <v>HPP</v>
          </cell>
          <cell r="F103" t="str">
            <v>powin</v>
          </cell>
          <cell r="G103" t="str">
            <v>kW</v>
          </cell>
          <cell r="H103">
            <v>2</v>
          </cell>
          <cell r="P103">
            <v>1223.03</v>
          </cell>
        </row>
        <row r="104">
          <cell r="E104" t="str">
            <v>IPP</v>
          </cell>
          <cell r="F104" t="str">
            <v>powin</v>
          </cell>
          <cell r="G104" t="str">
            <v>kW</v>
          </cell>
          <cell r="H104">
            <v>2</v>
          </cell>
          <cell r="P104">
            <v>373.68</v>
          </cell>
        </row>
        <row r="105">
          <cell r="P105">
            <v>1596.71</v>
          </cell>
        </row>
        <row r="106">
          <cell r="P106">
            <v>0.92</v>
          </cell>
        </row>
        <row r="107">
          <cell r="F107" t="str">
            <v>POWIN</v>
          </cell>
          <cell r="G107" t="str">
            <v>kW</v>
          </cell>
          <cell r="H107">
            <v>2</v>
          </cell>
          <cell r="P107">
            <v>1736</v>
          </cell>
        </row>
        <row r="109">
          <cell r="P109">
            <v>3472</v>
          </cell>
        </row>
        <row r="111">
          <cell r="F111" t="str">
            <v>powin</v>
          </cell>
          <cell r="G111" t="str">
            <v>kW</v>
          </cell>
          <cell r="H111">
            <v>2</v>
          </cell>
          <cell r="P111">
            <v>1620</v>
          </cell>
        </row>
        <row r="112">
          <cell r="P112">
            <v>0.92</v>
          </cell>
        </row>
        <row r="113">
          <cell r="F113" t="str">
            <v>powin</v>
          </cell>
          <cell r="G113" t="str">
            <v>kW</v>
          </cell>
          <cell r="H113">
            <v>2</v>
          </cell>
          <cell r="P113">
            <v>1761</v>
          </cell>
        </row>
        <row r="115">
          <cell r="F115" t="str">
            <v>powin</v>
          </cell>
          <cell r="G115" t="str">
            <v>kW</v>
          </cell>
          <cell r="H115">
            <v>2</v>
          </cell>
          <cell r="P115">
            <v>0</v>
          </cell>
        </row>
        <row r="116">
          <cell r="P116">
            <v>0.92</v>
          </cell>
        </row>
        <row r="117">
          <cell r="F117" t="str">
            <v>powin</v>
          </cell>
          <cell r="G117" t="str">
            <v>kW</v>
          </cell>
          <cell r="H117">
            <v>2</v>
          </cell>
          <cell r="P117">
            <v>0</v>
          </cell>
        </row>
        <row r="119">
          <cell r="E119" t="str">
            <v>CP</v>
          </cell>
          <cell r="F119" t="str">
            <v>powin</v>
          </cell>
          <cell r="G119" t="str">
            <v>kW</v>
          </cell>
          <cell r="H119">
            <v>2</v>
          </cell>
          <cell r="P119">
            <v>475.65</v>
          </cell>
        </row>
        <row r="120">
          <cell r="P120">
            <v>0.92</v>
          </cell>
        </row>
        <row r="121">
          <cell r="F121" t="str">
            <v>powin</v>
          </cell>
          <cell r="G121" t="str">
            <v>kW</v>
          </cell>
          <cell r="H121">
            <v>2</v>
          </cell>
          <cell r="P121">
            <v>517</v>
          </cell>
        </row>
        <row r="123">
          <cell r="E123" t="str">
            <v>RCP</v>
          </cell>
          <cell r="F123" t="str">
            <v>powin</v>
          </cell>
          <cell r="G123" t="str">
            <v>kW</v>
          </cell>
          <cell r="H123">
            <v>2</v>
          </cell>
          <cell r="P123">
            <v>8.7200000000000006</v>
          </cell>
        </row>
        <row r="124">
          <cell r="P124">
            <v>0.92</v>
          </cell>
        </row>
        <row r="125">
          <cell r="P125">
            <v>9</v>
          </cell>
        </row>
        <row r="126">
          <cell r="E126" t="str">
            <v>CND</v>
          </cell>
          <cell r="F126" t="str">
            <v>auxpower</v>
          </cell>
          <cell r="G126" t="str">
            <v>kW</v>
          </cell>
          <cell r="H126">
            <v>1</v>
          </cell>
        </row>
        <row r="128">
          <cell r="P128">
            <v>2100.7959999999998</v>
          </cell>
        </row>
        <row r="129">
          <cell r="P129">
            <v>84.09</v>
          </cell>
        </row>
        <row r="130">
          <cell r="P130">
            <v>2184.886</v>
          </cell>
        </row>
        <row r="131">
          <cell r="P131">
            <v>0</v>
          </cell>
        </row>
        <row r="132">
          <cell r="P132">
            <v>370</v>
          </cell>
        </row>
        <row r="133">
          <cell r="P133">
            <v>0</v>
          </cell>
        </row>
        <row r="134">
          <cell r="P134">
            <v>0</v>
          </cell>
        </row>
        <row r="135">
          <cell r="P135">
            <v>740</v>
          </cell>
        </row>
        <row r="136">
          <cell r="P136">
            <v>0</v>
          </cell>
        </row>
        <row r="137">
          <cell r="P137">
            <v>0</v>
          </cell>
        </row>
        <row r="138">
          <cell r="P138">
            <v>910</v>
          </cell>
        </row>
        <row r="139">
          <cell r="P139">
            <v>0</v>
          </cell>
        </row>
        <row r="140">
          <cell r="P140">
            <v>1000</v>
          </cell>
        </row>
        <row r="141">
          <cell r="P141">
            <v>8409</v>
          </cell>
        </row>
        <row r="143">
          <cell r="P143">
            <v>10593.886</v>
          </cell>
        </row>
        <row r="144">
          <cell r="P144">
            <v>0.1</v>
          </cell>
        </row>
        <row r="145">
          <cell r="P145">
            <v>1059.3886</v>
          </cell>
        </row>
        <row r="146">
          <cell r="P146">
            <v>11653.274600000001</v>
          </cell>
        </row>
        <row r="149">
          <cell r="E149" t="str">
            <v>Stream (fromto)</v>
          </cell>
          <cell r="F149" t="str">
            <v>Prop.</v>
          </cell>
          <cell r="G149" t="str">
            <v>Units</v>
          </cell>
          <cell r="H149" t="str">
            <v>Roundoff</v>
          </cell>
        </row>
        <row r="151">
          <cell r="P151" t="str">
            <v>Normal Operation</v>
          </cell>
        </row>
        <row r="152">
          <cell r="P152" t="str">
            <v>HRSG Design</v>
          </cell>
        </row>
        <row r="153">
          <cell r="P153" t="str">
            <v>Annual Avg Ambient</v>
          </cell>
        </row>
        <row r="154">
          <cell r="P154" t="str">
            <v>Supplemental Firing Off</v>
          </cell>
        </row>
        <row r="155">
          <cell r="P155" t="str">
            <v>HBDES.img</v>
          </cell>
        </row>
        <row r="156">
          <cell r="P156" t="str">
            <v>HBDES</v>
          </cell>
        </row>
        <row r="157">
          <cell r="F157" t="str">
            <v>Revision</v>
          </cell>
          <cell r="P157">
            <v>0</v>
          </cell>
        </row>
        <row r="158">
          <cell r="F158" t="str">
            <v>Date:</v>
          </cell>
          <cell r="P158" t="str">
            <v>3/16/2004  4:33:54 PM</v>
          </cell>
        </row>
        <row r="159">
          <cell r="P159" t="str">
            <v>ok</v>
          </cell>
        </row>
        <row r="160">
          <cell r="F160" t="str">
            <v>Run By:</v>
          </cell>
          <cell r="P160" t="str">
            <v>oeh32800 on TO31914</v>
          </cell>
        </row>
        <row r="161">
          <cell r="P161" t="str">
            <v>62 F</v>
          </cell>
        </row>
        <row r="162">
          <cell r="P162">
            <v>2</v>
          </cell>
        </row>
        <row r="163">
          <cell r="P163" t="str">
            <v>GEPG7241(FA)</v>
          </cell>
        </row>
        <row r="164">
          <cell r="P164" t="str">
            <v>Natural Gas</v>
          </cell>
        </row>
        <row r="165">
          <cell r="P165">
            <v>1</v>
          </cell>
        </row>
        <row r="166">
          <cell r="P166" t="str">
            <v>B&amp;V Design</v>
          </cell>
        </row>
        <row r="167">
          <cell r="P167" t="str">
            <v>GE 2x40.0</v>
          </cell>
        </row>
        <row r="168">
          <cell r="P168" t="str">
            <v>188.8 MW</v>
          </cell>
        </row>
        <row r="169">
          <cell r="P169" t="str">
            <v>1091P/1050T</v>
          </cell>
        </row>
        <row r="170">
          <cell r="P170" t="str">
            <v>251P/1050T</v>
          </cell>
        </row>
        <row r="171">
          <cell r="P171" t="str">
            <v>1.6 in HgA</v>
          </cell>
        </row>
        <row r="176">
          <cell r="P176">
            <v>2</v>
          </cell>
        </row>
        <row r="177">
          <cell r="P177">
            <v>1</v>
          </cell>
        </row>
        <row r="179">
          <cell r="P179">
            <v>168200</v>
          </cell>
        </row>
        <row r="180">
          <cell r="P180">
            <v>336400</v>
          </cell>
        </row>
        <row r="182">
          <cell r="P182">
            <v>9415</v>
          </cell>
        </row>
        <row r="183">
          <cell r="P183">
            <v>10448.241319994593</v>
          </cell>
        </row>
        <row r="185">
          <cell r="P185">
            <v>3167.2060000000001</v>
          </cell>
        </row>
        <row r="186">
          <cell r="P186">
            <v>3514.7883800461814</v>
          </cell>
        </row>
        <row r="188">
          <cell r="P188">
            <v>0</v>
          </cell>
        </row>
        <row r="189">
          <cell r="P189">
            <v>0</v>
          </cell>
        </row>
        <row r="190">
          <cell r="P190">
            <v>0</v>
          </cell>
        </row>
        <row r="191">
          <cell r="P191">
            <v>0</v>
          </cell>
        </row>
        <row r="193">
          <cell r="P193">
            <v>188799</v>
          </cell>
        </row>
        <row r="194">
          <cell r="P194">
            <v>0.56123365041617124</v>
          </cell>
        </row>
        <row r="196">
          <cell r="P196">
            <v>525199</v>
          </cell>
        </row>
        <row r="197">
          <cell r="P197">
            <v>6030.4874914080183</v>
          </cell>
        </row>
        <row r="198">
          <cell r="P198">
            <v>6692.2983098714603</v>
          </cell>
        </row>
        <row r="200">
          <cell r="P200">
            <v>11653</v>
          </cell>
        </row>
        <row r="201">
          <cell r="P201">
            <v>2.2187780250914415E-2</v>
          </cell>
        </row>
        <row r="204">
          <cell r="P204">
            <v>3167.2060000000001</v>
          </cell>
        </row>
        <row r="205">
          <cell r="P205">
            <v>3514.7883800461814</v>
          </cell>
        </row>
        <row r="207">
          <cell r="P207">
            <v>513546</v>
          </cell>
        </row>
        <row r="208">
          <cell r="P208">
            <v>6167.3267828003718</v>
          </cell>
        </row>
        <row r="209">
          <cell r="P209">
            <v>6844.1549151316167</v>
          </cell>
        </row>
        <row r="211">
          <cell r="P211">
            <v>0.55326104196649417</v>
          </cell>
        </row>
        <row r="212">
          <cell r="P212">
            <v>0.49854827722501699</v>
          </cell>
        </row>
        <row r="217">
          <cell r="P217">
            <v>3167.2060000000001</v>
          </cell>
        </row>
        <row r="218">
          <cell r="P218">
            <v>3514.7883800461814</v>
          </cell>
        </row>
        <row r="220">
          <cell r="P220">
            <v>513546</v>
          </cell>
        </row>
        <row r="221">
          <cell r="P221">
            <v>6167.3267828003727</v>
          </cell>
        </row>
        <row r="222">
          <cell r="P222">
            <v>6844.1549151316167</v>
          </cell>
        </row>
        <row r="224">
          <cell r="P224">
            <v>0.55326103515641223</v>
          </cell>
        </row>
        <row r="225">
          <cell r="P225">
            <v>0.49854827108839378</v>
          </cell>
        </row>
        <row r="229">
          <cell r="P229">
            <v>0.01</v>
          </cell>
        </row>
        <row r="230">
          <cell r="P230">
            <v>0.01</v>
          </cell>
        </row>
        <row r="232">
          <cell r="P232">
            <v>508411</v>
          </cell>
        </row>
        <row r="233">
          <cell r="P233">
            <v>6229</v>
          </cell>
        </row>
        <row r="234">
          <cell r="P234">
            <v>6913</v>
          </cell>
        </row>
        <row r="236">
          <cell r="P236">
            <v>0.54778320757746024</v>
          </cell>
        </row>
        <row r="237">
          <cell r="P237">
            <v>0.49358333574424995</v>
          </cell>
        </row>
        <row r="255">
          <cell r="F255" t="str">
            <v>P</v>
          </cell>
          <cell r="G255" t="str">
            <v>psia</v>
          </cell>
          <cell r="H255">
            <v>2</v>
          </cell>
          <cell r="P255">
            <v>14.69</v>
          </cell>
        </row>
        <row r="256">
          <cell r="F256" t="str">
            <v>T</v>
          </cell>
          <cell r="G256" t="str">
            <v>F</v>
          </cell>
          <cell r="H256">
            <v>2</v>
          </cell>
          <cell r="P256">
            <v>62</v>
          </cell>
        </row>
        <row r="257">
          <cell r="H257">
            <v>3</v>
          </cell>
          <cell r="P257">
            <v>0.83599999999999997</v>
          </cell>
        </row>
        <row r="258">
          <cell r="F258" t="str">
            <v>T</v>
          </cell>
          <cell r="G258" t="str">
            <v>F</v>
          </cell>
          <cell r="P258">
            <v>58.892837962725181</v>
          </cell>
        </row>
        <row r="259">
          <cell r="P259">
            <v>9.8926591289913504E-3</v>
          </cell>
        </row>
        <row r="261">
          <cell r="P261" t="str">
            <v>Annual Avg Ambient</v>
          </cell>
        </row>
        <row r="262">
          <cell r="P262">
            <v>0</v>
          </cell>
        </row>
        <row r="263">
          <cell r="F263" t="str">
            <v>M</v>
          </cell>
          <cell r="G263" t="str">
            <v>lb/h</v>
          </cell>
          <cell r="P263" t="e">
            <v>#N/A</v>
          </cell>
        </row>
        <row r="264">
          <cell r="P264" t="e">
            <v>#N/A</v>
          </cell>
        </row>
        <row r="265">
          <cell r="F265" t="str">
            <v>P</v>
          </cell>
          <cell r="G265" t="str">
            <v>psia</v>
          </cell>
          <cell r="P265">
            <v>0</v>
          </cell>
        </row>
        <row r="267">
          <cell r="F267" t="str">
            <v>T</v>
          </cell>
          <cell r="G267" t="str">
            <v>F</v>
          </cell>
          <cell r="H267">
            <v>2</v>
          </cell>
          <cell r="P267">
            <v>62</v>
          </cell>
        </row>
        <row r="268">
          <cell r="H268">
            <v>3</v>
          </cell>
          <cell r="P268">
            <v>0.83599999999999997</v>
          </cell>
        </row>
        <row r="269">
          <cell r="F269" t="str">
            <v>T</v>
          </cell>
          <cell r="G269" t="str">
            <v>F</v>
          </cell>
          <cell r="P269">
            <v>58.892837962725181</v>
          </cell>
        </row>
        <row r="270">
          <cell r="P270">
            <v>9.8926591289913504E-3</v>
          </cell>
        </row>
        <row r="272">
          <cell r="F272" t="str">
            <v>M</v>
          </cell>
          <cell r="G272" t="str">
            <v>lb/h</v>
          </cell>
          <cell r="H272">
            <v>0</v>
          </cell>
          <cell r="P272">
            <v>77140</v>
          </cell>
        </row>
        <row r="273">
          <cell r="F273" t="str">
            <v>lhvhc</v>
          </cell>
          <cell r="G273" t="str">
            <v>LHV</v>
          </cell>
          <cell r="H273">
            <v>2</v>
          </cell>
          <cell r="P273">
            <v>1583.6030000000001</v>
          </cell>
        </row>
        <row r="274">
          <cell r="F274" t="str">
            <v>hhvhc</v>
          </cell>
          <cell r="G274" t="str">
            <v>HHV</v>
          </cell>
          <cell r="H274">
            <v>2</v>
          </cell>
          <cell r="P274">
            <v>1757.3941900230907</v>
          </cell>
        </row>
        <row r="275">
          <cell r="P275" t="str">
            <v xml:space="preserve">Natural Gas </v>
          </cell>
        </row>
        <row r="276">
          <cell r="F276" t="str">
            <v>T</v>
          </cell>
          <cell r="G276" t="str">
            <v>F</v>
          </cell>
          <cell r="P276">
            <v>365</v>
          </cell>
        </row>
        <row r="277">
          <cell r="F277" t="str">
            <v>T</v>
          </cell>
          <cell r="G277" t="str">
            <v>F</v>
          </cell>
          <cell r="P277">
            <v>365</v>
          </cell>
        </row>
        <row r="279">
          <cell r="E279" t="str">
            <v>NOXWGASM</v>
          </cell>
          <cell r="F279" t="str">
            <v>M</v>
          </cell>
          <cell r="G279" t="str">
            <v>lb/h</v>
          </cell>
          <cell r="H279">
            <v>0</v>
          </cell>
          <cell r="P279">
            <v>0</v>
          </cell>
        </row>
        <row r="280">
          <cell r="E280" t="str">
            <v>PAGMKMX</v>
          </cell>
          <cell r="F280" t="str">
            <v>M</v>
          </cell>
          <cell r="G280" t="str">
            <v>lb/h</v>
          </cell>
          <cell r="H280">
            <v>0</v>
          </cell>
          <cell r="P280">
            <v>0</v>
          </cell>
        </row>
        <row r="281">
          <cell r="E281" t="str">
            <v>DSPGPAG</v>
          </cell>
          <cell r="F281" t="str">
            <v>p</v>
          </cell>
          <cell r="G281" t="str">
            <v>psia</v>
          </cell>
          <cell r="H281">
            <v>2</v>
          </cell>
          <cell r="P281">
            <v>293.2</v>
          </cell>
        </row>
        <row r="282">
          <cell r="E282" t="str">
            <v>DSPGPAG</v>
          </cell>
          <cell r="F282" t="str">
            <v>t</v>
          </cell>
          <cell r="G282" t="str">
            <v>F</v>
          </cell>
          <cell r="H282">
            <v>2</v>
          </cell>
          <cell r="P282">
            <v>728.84</v>
          </cell>
        </row>
        <row r="283">
          <cell r="F283" t="str">
            <v>t</v>
          </cell>
          <cell r="G283" t="str">
            <v>F</v>
          </cell>
          <cell r="P283">
            <v>313.57156192145516</v>
          </cell>
        </row>
        <row r="285">
          <cell r="E285" t="str">
            <v>ACSPATLS</v>
          </cell>
          <cell r="F285" t="str">
            <v>m</v>
          </cell>
          <cell r="G285" t="str">
            <v>lb/h</v>
          </cell>
          <cell r="H285">
            <v>0</v>
          </cell>
          <cell r="P285" t="e">
            <v>#N/A</v>
          </cell>
        </row>
        <row r="286">
          <cell r="E286" t="str">
            <v>ACSPATLS</v>
          </cell>
          <cell r="F286" t="str">
            <v>p</v>
          </cell>
          <cell r="G286" t="str">
            <v>psia</v>
          </cell>
          <cell r="H286">
            <v>2</v>
          </cell>
          <cell r="P286" t="e">
            <v>#N/A</v>
          </cell>
        </row>
        <row r="287">
          <cell r="E287" t="str">
            <v>ACSPATLS</v>
          </cell>
          <cell r="F287" t="str">
            <v>t</v>
          </cell>
          <cell r="G287" t="str">
            <v>F</v>
          </cell>
          <cell r="H287">
            <v>2</v>
          </cell>
          <cell r="P287" t="e">
            <v>#N/A</v>
          </cell>
        </row>
        <row r="288">
          <cell r="E288" t="str">
            <v>ACSPATLS</v>
          </cell>
          <cell r="F288" t="str">
            <v>h</v>
          </cell>
          <cell r="G288" t="str">
            <v>Btu/lb</v>
          </cell>
          <cell r="H288">
            <v>2</v>
          </cell>
          <cell r="P288" t="e">
            <v>#N/A</v>
          </cell>
        </row>
        <row r="289">
          <cell r="E289" t="str">
            <v>AFLSACMX</v>
          </cell>
          <cell r="F289" t="str">
            <v>m</v>
          </cell>
          <cell r="G289" t="str">
            <v>lb/h</v>
          </cell>
          <cell r="H289">
            <v>0</v>
          </cell>
          <cell r="P289" t="e">
            <v>#N/A</v>
          </cell>
        </row>
        <row r="290">
          <cell r="E290" t="str">
            <v>AFLSACMX</v>
          </cell>
          <cell r="F290" t="str">
            <v>p</v>
          </cell>
          <cell r="G290" t="str">
            <v>psia</v>
          </cell>
          <cell r="H290">
            <v>2</v>
          </cell>
          <cell r="P290" t="e">
            <v>#N/A</v>
          </cell>
        </row>
        <row r="291">
          <cell r="E291" t="str">
            <v>AFLSACMX</v>
          </cell>
          <cell r="F291" t="str">
            <v>t</v>
          </cell>
          <cell r="G291" t="str">
            <v>F</v>
          </cell>
          <cell r="H291">
            <v>2</v>
          </cell>
          <cell r="P291" t="e">
            <v>#N/A</v>
          </cell>
        </row>
        <row r="292">
          <cell r="E292" t="str">
            <v>AFLSACMX</v>
          </cell>
          <cell r="F292" t="str">
            <v>h</v>
          </cell>
          <cell r="G292" t="str">
            <v>Btu/lb</v>
          </cell>
          <cell r="H292">
            <v>2</v>
          </cell>
          <cell r="P292" t="e">
            <v>#N/A</v>
          </cell>
        </row>
        <row r="293">
          <cell r="F293" t="str">
            <v>h</v>
          </cell>
          <cell r="G293" t="str">
            <v>Btu/lb</v>
          </cell>
          <cell r="P293" t="e">
            <v>#N/A</v>
          </cell>
        </row>
        <row r="294">
          <cell r="P294" t="e">
            <v>#N/A</v>
          </cell>
        </row>
        <row r="296">
          <cell r="E296" t="str">
            <v>TRCLTRCB</v>
          </cell>
          <cell r="F296" t="str">
            <v>m</v>
          </cell>
          <cell r="G296" t="str">
            <v>lb/h</v>
          </cell>
          <cell r="H296">
            <v>0</v>
          </cell>
          <cell r="P296" t="e">
            <v>#N/A</v>
          </cell>
        </row>
        <row r="297">
          <cell r="E297" t="str">
            <v>TRCLTRCB</v>
          </cell>
          <cell r="F297" t="str">
            <v>p</v>
          </cell>
          <cell r="G297" t="str">
            <v>psia</v>
          </cell>
          <cell r="H297">
            <v>2</v>
          </cell>
          <cell r="P297" t="e">
            <v>#N/A</v>
          </cell>
        </row>
        <row r="298">
          <cell r="E298" t="str">
            <v>TRCLTRCB</v>
          </cell>
          <cell r="F298" t="str">
            <v>t</v>
          </cell>
          <cell r="G298" t="str">
            <v>F</v>
          </cell>
          <cell r="H298">
            <v>2</v>
          </cell>
          <cell r="P298" t="e">
            <v>#N/A</v>
          </cell>
        </row>
        <row r="299">
          <cell r="E299" t="str">
            <v>TRCLTRCB</v>
          </cell>
          <cell r="F299" t="str">
            <v>h</v>
          </cell>
          <cell r="G299" t="str">
            <v>Btu/lb</v>
          </cell>
          <cell r="H299">
            <v>2</v>
          </cell>
          <cell r="P299" t="e">
            <v>#N/A</v>
          </cell>
        </row>
        <row r="300">
          <cell r="E300" t="str">
            <v>BX15HRMX</v>
          </cell>
          <cell r="F300" t="str">
            <v>m</v>
          </cell>
          <cell r="G300" t="str">
            <v>lb/h</v>
          </cell>
          <cell r="H300">
            <v>0</v>
          </cell>
          <cell r="P300" t="e">
            <v>#N/A</v>
          </cell>
        </row>
        <row r="301">
          <cell r="E301" t="str">
            <v>BX15HRMX</v>
          </cell>
          <cell r="F301" t="str">
            <v>p</v>
          </cell>
          <cell r="G301" t="str">
            <v>psia</v>
          </cell>
          <cell r="H301">
            <v>2</v>
          </cell>
          <cell r="P301" t="e">
            <v>#N/A</v>
          </cell>
        </row>
        <row r="302">
          <cell r="E302" t="str">
            <v>BX15HRMX</v>
          </cell>
          <cell r="F302" t="str">
            <v>t</v>
          </cell>
          <cell r="G302" t="str">
            <v>F</v>
          </cell>
          <cell r="H302">
            <v>2</v>
          </cell>
          <cell r="P302" t="e">
            <v>#N/A</v>
          </cell>
        </row>
        <row r="303">
          <cell r="E303" t="str">
            <v>BX15HRMX</v>
          </cell>
          <cell r="F303" t="str">
            <v>h</v>
          </cell>
          <cell r="G303" t="str">
            <v>Btu/lb</v>
          </cell>
          <cell r="H303">
            <v>2</v>
          </cell>
          <cell r="P303" t="e">
            <v>#N/A</v>
          </cell>
        </row>
        <row r="304">
          <cell r="F304" t="str">
            <v>h</v>
          </cell>
          <cell r="G304" t="str">
            <v>Btu/lb</v>
          </cell>
          <cell r="P304" t="e">
            <v>#N/A</v>
          </cell>
        </row>
        <row r="305">
          <cell r="P305" t="e">
            <v>#N/A</v>
          </cell>
        </row>
        <row r="307">
          <cell r="E307" t="str">
            <v>CTEXDUCT</v>
          </cell>
          <cell r="F307" t="str">
            <v>M</v>
          </cell>
          <cell r="G307" t="str">
            <v>lb/h</v>
          </cell>
          <cell r="H307">
            <v>0</v>
          </cell>
          <cell r="I307" t="e">
            <v>#NAME?</v>
          </cell>
          <cell r="J307" t="str">
            <v>M</v>
          </cell>
          <cell r="L307">
            <v>0</v>
          </cell>
          <cell r="P307">
            <v>3584000</v>
          </cell>
        </row>
        <row r="308">
          <cell r="F308" t="str">
            <v>PLOSS</v>
          </cell>
          <cell r="G308" t="str">
            <v>in H2O</v>
          </cell>
          <cell r="H308">
            <v>2</v>
          </cell>
          <cell r="I308" t="e">
            <v>#NAME?</v>
          </cell>
          <cell r="J308" t="str">
            <v>T</v>
          </cell>
          <cell r="L308">
            <v>0</v>
          </cell>
          <cell r="P308">
            <v>15.8</v>
          </cell>
        </row>
        <row r="309">
          <cell r="E309" t="str">
            <v>CTEXDUCT</v>
          </cell>
          <cell r="F309" t="str">
            <v>T</v>
          </cell>
          <cell r="G309" t="str">
            <v>F</v>
          </cell>
          <cell r="H309">
            <v>2</v>
          </cell>
          <cell r="P309">
            <v>1120</v>
          </cell>
        </row>
        <row r="310">
          <cell r="I310" t="e">
            <v>#NAME?</v>
          </cell>
          <cell r="J310" t="str">
            <v>Ar</v>
          </cell>
          <cell r="L310">
            <v>2</v>
          </cell>
          <cell r="P310">
            <v>9.292666910790703E-3</v>
          </cell>
        </row>
        <row r="311">
          <cell r="I311" t="e">
            <v>#NAME?</v>
          </cell>
          <cell r="J311" t="str">
            <v>CO2</v>
          </cell>
          <cell r="L311">
            <v>2</v>
          </cell>
          <cell r="P311">
            <v>3.6988310027107764E-2</v>
          </cell>
        </row>
        <row r="312">
          <cell r="I312" t="e">
            <v>#NAME?</v>
          </cell>
          <cell r="J312" t="str">
            <v>H2O</v>
          </cell>
          <cell r="L312">
            <v>2</v>
          </cell>
          <cell r="P312">
            <v>8.7094356088328745E-2</v>
          </cell>
        </row>
        <row r="313">
          <cell r="I313" t="e">
            <v>#NAME?</v>
          </cell>
          <cell r="J313" t="str">
            <v>N2</v>
          </cell>
          <cell r="L313">
            <v>2</v>
          </cell>
          <cell r="P313">
            <v>0.74013989345045028</v>
          </cell>
        </row>
        <row r="314">
          <cell r="I314" t="e">
            <v>#NAME?</v>
          </cell>
          <cell r="J314" t="str">
            <v>O2</v>
          </cell>
          <cell r="L314">
            <v>2</v>
          </cell>
          <cell r="P314">
            <v>0.12648471642228545</v>
          </cell>
        </row>
        <row r="315">
          <cell r="P315">
            <v>5.7101037010099715E-8</v>
          </cell>
        </row>
        <row r="316">
          <cell r="F316" t="str">
            <v>OUTPUT</v>
          </cell>
          <cell r="G316" t="str">
            <v>kW</v>
          </cell>
          <cell r="H316">
            <v>0</v>
          </cell>
          <cell r="I316" t="e">
            <v>#NAME?</v>
          </cell>
          <cell r="J316" t="str">
            <v>kW</v>
          </cell>
          <cell r="L316">
            <v>-1</v>
          </cell>
          <cell r="P316">
            <v>168200</v>
          </cell>
        </row>
        <row r="320">
          <cell r="E320" t="str">
            <v>RHT2AFAN</v>
          </cell>
          <cell r="F320" t="str">
            <v>M</v>
          </cell>
          <cell r="G320" t="str">
            <v>lb/h</v>
          </cell>
          <cell r="H320">
            <v>0</v>
          </cell>
          <cell r="P320">
            <v>3584000</v>
          </cell>
        </row>
        <row r="321">
          <cell r="E321" t="str">
            <v>BRN1HSH2</v>
          </cell>
          <cell r="F321" t="str">
            <v>M</v>
          </cell>
          <cell r="G321" t="str">
            <v>lb/h</v>
          </cell>
          <cell r="H321">
            <v>0</v>
          </cell>
          <cell r="P321">
            <v>3584000</v>
          </cell>
        </row>
        <row r="322">
          <cell r="F322" t="str">
            <v>M</v>
          </cell>
          <cell r="G322" t="str">
            <v>lb/h</v>
          </cell>
          <cell r="H322">
            <v>0</v>
          </cell>
          <cell r="I322" t="e">
            <v>#NAME?</v>
          </cell>
          <cell r="J322" t="str">
            <v>M</v>
          </cell>
          <cell r="L322">
            <v>0</v>
          </cell>
          <cell r="P322">
            <v>0</v>
          </cell>
        </row>
        <row r="323">
          <cell r="E323" t="str">
            <v>DLOSGSNK</v>
          </cell>
          <cell r="F323" t="str">
            <v>M</v>
          </cell>
          <cell r="G323" t="str">
            <v>lb/h</v>
          </cell>
          <cell r="H323">
            <v>0</v>
          </cell>
          <cell r="P323">
            <v>0</v>
          </cell>
        </row>
        <row r="325">
          <cell r="E325" t="str">
            <v>HRSGHSH4</v>
          </cell>
          <cell r="F325" t="str">
            <v>T</v>
          </cell>
          <cell r="G325" t="str">
            <v>F</v>
          </cell>
          <cell r="H325">
            <v>2</v>
          </cell>
          <cell r="P325">
            <v>1119</v>
          </cell>
        </row>
        <row r="326">
          <cell r="E326" t="str">
            <v>HSH4RHT3</v>
          </cell>
          <cell r="F326" t="str">
            <v>T</v>
          </cell>
          <cell r="G326" t="str">
            <v>F</v>
          </cell>
          <cell r="H326">
            <v>2</v>
          </cell>
          <cell r="K326" t="e">
            <v>#REF!</v>
          </cell>
          <cell r="L326">
            <v>1106.9106884296432</v>
          </cell>
          <cell r="P326">
            <v>1116.97</v>
          </cell>
        </row>
        <row r="327">
          <cell r="E327" t="str">
            <v>RHT3HSH3</v>
          </cell>
          <cell r="F327" t="str">
            <v>T</v>
          </cell>
          <cell r="G327" t="str">
            <v>F</v>
          </cell>
          <cell r="H327">
            <v>2</v>
          </cell>
          <cell r="K327" t="e">
            <v>#REF!</v>
          </cell>
          <cell r="L327">
            <v>1052.789191242033</v>
          </cell>
          <cell r="P327">
            <v>1111.5899999999999</v>
          </cell>
        </row>
        <row r="328">
          <cell r="E328" t="str">
            <v>HSH3RHT2</v>
          </cell>
          <cell r="F328" t="str">
            <v>T</v>
          </cell>
          <cell r="G328" t="str">
            <v>F</v>
          </cell>
          <cell r="H328">
            <v>2</v>
          </cell>
          <cell r="K328" t="e">
            <v>#REF!</v>
          </cell>
          <cell r="L328">
            <v>1021.194886325976</v>
          </cell>
          <cell r="P328">
            <v>1085.05</v>
          </cell>
        </row>
        <row r="329">
          <cell r="E329" t="str">
            <v>RHT2AFAN</v>
          </cell>
          <cell r="F329" t="str">
            <v>T</v>
          </cell>
          <cell r="G329" t="str">
            <v>F</v>
          </cell>
          <cell r="H329">
            <v>2</v>
          </cell>
          <cell r="K329" t="e">
            <v>#REF!</v>
          </cell>
          <cell r="L329">
            <v>1021.194886325976</v>
          </cell>
          <cell r="P329">
            <v>1054.76</v>
          </cell>
        </row>
        <row r="330">
          <cell r="E330" t="str">
            <v>AFANBRN1</v>
          </cell>
          <cell r="F330" t="str">
            <v>T</v>
          </cell>
          <cell r="G330" t="str">
            <v>F</v>
          </cell>
          <cell r="H330">
            <v>2</v>
          </cell>
          <cell r="P330">
            <v>1054.76</v>
          </cell>
        </row>
        <row r="331">
          <cell r="E331" t="str">
            <v>BRN1HSH2</v>
          </cell>
          <cell r="F331" t="str">
            <v>T</v>
          </cell>
          <cell r="G331" t="str">
            <v>F</v>
          </cell>
          <cell r="H331">
            <v>2</v>
          </cell>
          <cell r="P331">
            <v>1054.75</v>
          </cell>
        </row>
        <row r="332">
          <cell r="E332" t="str">
            <v>HSH2RHT1</v>
          </cell>
          <cell r="F332" t="str">
            <v>T</v>
          </cell>
          <cell r="G332" t="str">
            <v>F</v>
          </cell>
          <cell r="H332">
            <v>2</v>
          </cell>
          <cell r="K332" t="e">
            <v>#REF!</v>
          </cell>
          <cell r="L332">
            <v>918.7904592214079</v>
          </cell>
          <cell r="P332">
            <v>1053.43</v>
          </cell>
        </row>
        <row r="333">
          <cell r="E333" t="str">
            <v>RHT1HSH1</v>
          </cell>
          <cell r="F333" t="str">
            <v>T</v>
          </cell>
          <cell r="G333" t="str">
            <v>F</v>
          </cell>
          <cell r="H333">
            <v>2</v>
          </cell>
          <cell r="K333" t="e">
            <v>#REF!</v>
          </cell>
          <cell r="L333">
            <v>888.10906238402106</v>
          </cell>
          <cell r="P333">
            <v>997.12</v>
          </cell>
        </row>
        <row r="334">
          <cell r="E334" t="str">
            <v>HSH1HPEV</v>
          </cell>
          <cell r="F334" t="str">
            <v>T</v>
          </cell>
          <cell r="G334" t="str">
            <v>F</v>
          </cell>
          <cell r="H334">
            <v>2</v>
          </cell>
          <cell r="K334">
            <v>870.08</v>
          </cell>
          <cell r="L334">
            <v>870.08</v>
          </cell>
          <cell r="P334">
            <v>870.08</v>
          </cell>
        </row>
        <row r="335">
          <cell r="E335" t="str">
            <v>HPEVLPSH</v>
          </cell>
          <cell r="F335" t="str">
            <v>T</v>
          </cell>
          <cell r="G335" t="str">
            <v>F</v>
          </cell>
          <cell r="H335">
            <v>2</v>
          </cell>
          <cell r="K335">
            <v>583.62</v>
          </cell>
          <cell r="L335">
            <v>583.62</v>
          </cell>
          <cell r="P335">
            <v>583.62</v>
          </cell>
        </row>
        <row r="336">
          <cell r="E336" t="str">
            <v>LPSHHEC4</v>
          </cell>
          <cell r="F336" t="str">
            <v>T</v>
          </cell>
          <cell r="G336" t="str">
            <v>F</v>
          </cell>
          <cell r="H336">
            <v>2</v>
          </cell>
          <cell r="K336">
            <v>577.02</v>
          </cell>
          <cell r="L336">
            <v>577.02</v>
          </cell>
          <cell r="P336">
            <v>577.02</v>
          </cell>
        </row>
        <row r="337">
          <cell r="E337" t="str">
            <v>HEC4IPSH</v>
          </cell>
          <cell r="F337" t="str">
            <v>T</v>
          </cell>
          <cell r="G337" t="str">
            <v>F</v>
          </cell>
          <cell r="H337">
            <v>2</v>
          </cell>
          <cell r="K337">
            <v>569.98</v>
          </cell>
          <cell r="L337">
            <v>569.98</v>
          </cell>
          <cell r="P337">
            <v>569.98</v>
          </cell>
        </row>
        <row r="338">
          <cell r="E338" t="str">
            <v>IPSHHEC3</v>
          </cell>
          <cell r="F338" t="str">
            <v>T</v>
          </cell>
          <cell r="G338" t="str">
            <v>F</v>
          </cell>
          <cell r="H338">
            <v>2</v>
          </cell>
          <cell r="K338" t="e">
            <v>#REF!</v>
          </cell>
          <cell r="L338">
            <v>569.94657026979371</v>
          </cell>
          <cell r="P338">
            <v>564.17999999999995</v>
          </cell>
        </row>
        <row r="339">
          <cell r="E339" t="str">
            <v>HEC3IPEV</v>
          </cell>
          <cell r="F339" t="str">
            <v>T</v>
          </cell>
          <cell r="G339" t="str">
            <v>F</v>
          </cell>
          <cell r="H339">
            <v>2</v>
          </cell>
          <cell r="K339" t="e">
            <v>#REF!</v>
          </cell>
          <cell r="L339">
            <v>559.37577146887679</v>
          </cell>
          <cell r="P339">
            <v>489.16</v>
          </cell>
        </row>
        <row r="340">
          <cell r="E340" t="str">
            <v>IPEVIEC2</v>
          </cell>
          <cell r="F340" t="str">
            <v>T</v>
          </cell>
          <cell r="G340" t="str">
            <v>F</v>
          </cell>
          <cell r="H340">
            <v>2</v>
          </cell>
          <cell r="K340" t="e">
            <v>#REF!</v>
          </cell>
          <cell r="L340">
            <v>559.37577146887679</v>
          </cell>
          <cell r="P340">
            <v>433.85</v>
          </cell>
        </row>
        <row r="341">
          <cell r="E341" t="str">
            <v>IEC2HEC2</v>
          </cell>
          <cell r="F341" t="str">
            <v>T</v>
          </cell>
          <cell r="G341" t="str">
            <v>F</v>
          </cell>
          <cell r="H341">
            <v>2</v>
          </cell>
          <cell r="K341" t="e">
            <v>#REF!</v>
          </cell>
          <cell r="L341">
            <v>557.0243343325692</v>
          </cell>
          <cell r="P341">
            <v>427.57</v>
          </cell>
        </row>
        <row r="342">
          <cell r="E342" t="str">
            <v>HEC2HEC1</v>
          </cell>
          <cell r="F342" t="str">
            <v>T</v>
          </cell>
          <cell r="G342" t="str">
            <v>F</v>
          </cell>
          <cell r="H342">
            <v>2</v>
          </cell>
          <cell r="K342" t="e">
            <v>#REF!</v>
          </cell>
          <cell r="L342">
            <v>557.0243343325692</v>
          </cell>
          <cell r="P342">
            <v>406.62</v>
          </cell>
        </row>
        <row r="343">
          <cell r="E343" t="str">
            <v>HEC1IEC1</v>
          </cell>
          <cell r="F343" t="str">
            <v>T</v>
          </cell>
          <cell r="G343" t="str">
            <v>F</v>
          </cell>
          <cell r="H343">
            <v>2</v>
          </cell>
          <cell r="K343" t="e">
            <v>#REF!</v>
          </cell>
          <cell r="L343">
            <v>492.25341480948958</v>
          </cell>
          <cell r="P343">
            <v>378.13</v>
          </cell>
        </row>
        <row r="344">
          <cell r="E344" t="str">
            <v>IEC1LPEV</v>
          </cell>
          <cell r="F344" t="str">
            <v>T</v>
          </cell>
          <cell r="G344" t="str">
            <v>F</v>
          </cell>
          <cell r="H344">
            <v>2</v>
          </cell>
          <cell r="K344" t="e">
            <v>#REF!</v>
          </cell>
          <cell r="L344">
            <v>492.25341480948958</v>
          </cell>
          <cell r="P344">
            <v>370.92</v>
          </cell>
        </row>
        <row r="345">
          <cell r="E345" t="str">
            <v>LPEVLEC1</v>
          </cell>
          <cell r="F345" t="str">
            <v>T</v>
          </cell>
          <cell r="G345" t="str">
            <v>F</v>
          </cell>
          <cell r="H345">
            <v>2</v>
          </cell>
          <cell r="K345" t="e">
            <v>#REF!</v>
          </cell>
          <cell r="L345">
            <v>492.25341480948958</v>
          </cell>
          <cell r="P345">
            <v>319.37</v>
          </cell>
        </row>
        <row r="346">
          <cell r="E346" t="str">
            <v>LEC1STCK</v>
          </cell>
          <cell r="F346" t="str">
            <v>T</v>
          </cell>
          <cell r="G346" t="str">
            <v>F</v>
          </cell>
          <cell r="H346">
            <v>2</v>
          </cell>
          <cell r="K346" t="e">
            <v>#REF!</v>
          </cell>
          <cell r="L346">
            <v>188.25481033534911</v>
          </cell>
          <cell r="P346">
            <v>188.16</v>
          </cell>
        </row>
        <row r="348">
          <cell r="E348" t="str">
            <v>HSH4</v>
          </cell>
          <cell r="F348" t="str">
            <v>duty</v>
          </cell>
          <cell r="G348" t="str">
            <v>Mbtu/h</v>
          </cell>
          <cell r="H348">
            <v>3</v>
          </cell>
          <cell r="P348">
            <v>2.0640000000000001</v>
          </cell>
        </row>
        <row r="349">
          <cell r="E349" t="str">
            <v>RHT3</v>
          </cell>
          <cell r="F349" t="str">
            <v>duty</v>
          </cell>
          <cell r="G349" t="str">
            <v>Mbtu/h</v>
          </cell>
          <cell r="H349">
            <v>3</v>
          </cell>
          <cell r="P349">
            <v>5.46</v>
          </cell>
        </row>
        <row r="350">
          <cell r="E350" t="str">
            <v>HSH3</v>
          </cell>
          <cell r="F350" t="str">
            <v>duty</v>
          </cell>
          <cell r="G350" t="str">
            <v>Mbtu/h</v>
          </cell>
          <cell r="H350">
            <v>3</v>
          </cell>
          <cell r="P350">
            <v>26.908000000000001</v>
          </cell>
        </row>
        <row r="351">
          <cell r="E351" t="str">
            <v>RHT2</v>
          </cell>
          <cell r="F351" t="str">
            <v>duty</v>
          </cell>
          <cell r="G351" t="str">
            <v>Mbtu/h</v>
          </cell>
          <cell r="H351">
            <v>3</v>
          </cell>
          <cell r="P351">
            <v>30.591000000000001</v>
          </cell>
        </row>
        <row r="352">
          <cell r="E352" t="str">
            <v>HSH2</v>
          </cell>
          <cell r="F352" t="str">
            <v>duty</v>
          </cell>
          <cell r="G352" t="str">
            <v>Mbtu/h</v>
          </cell>
          <cell r="H352">
            <v>3</v>
          </cell>
          <cell r="P352">
            <v>1.325</v>
          </cell>
        </row>
        <row r="353">
          <cell r="E353" t="str">
            <v>RHT1</v>
          </cell>
          <cell r="F353" t="str">
            <v>duty</v>
          </cell>
          <cell r="G353" t="str">
            <v>Mbtu/h</v>
          </cell>
          <cell r="H353">
            <v>3</v>
          </cell>
          <cell r="P353">
            <v>56.567999999999998</v>
          </cell>
        </row>
        <row r="354">
          <cell r="E354" t="str">
            <v>HSH1</v>
          </cell>
          <cell r="F354" t="str">
            <v>duty</v>
          </cell>
          <cell r="G354" t="str">
            <v>Mbtu/h</v>
          </cell>
          <cell r="H354">
            <v>3</v>
          </cell>
          <cell r="P354">
            <v>126.09</v>
          </cell>
        </row>
        <row r="355">
          <cell r="E355" t="str">
            <v>HPEV</v>
          </cell>
          <cell r="F355" t="str">
            <v>duty</v>
          </cell>
          <cell r="G355" t="str">
            <v>Mbtu/h</v>
          </cell>
          <cell r="H355">
            <v>3</v>
          </cell>
          <cell r="P355">
            <v>276.56900000000002</v>
          </cell>
        </row>
        <row r="356">
          <cell r="E356" t="str">
            <v>LPSH</v>
          </cell>
          <cell r="F356" t="str">
            <v>duty</v>
          </cell>
          <cell r="G356" t="str">
            <v>Mbtu/h</v>
          </cell>
          <cell r="H356">
            <v>3</v>
          </cell>
          <cell r="P356">
            <v>6.25</v>
          </cell>
        </row>
        <row r="357">
          <cell r="E357" t="str">
            <v>HEC4</v>
          </cell>
          <cell r="F357" t="str">
            <v>duty</v>
          </cell>
          <cell r="G357" t="str">
            <v>Mbtu/h</v>
          </cell>
          <cell r="H357">
            <v>3</v>
          </cell>
          <cell r="P357">
            <v>6.6539999999999999</v>
          </cell>
        </row>
        <row r="358">
          <cell r="E358" t="str">
            <v>IPSH</v>
          </cell>
          <cell r="F358" t="str">
            <v>duty</v>
          </cell>
          <cell r="G358" t="str">
            <v>Mbtu/h</v>
          </cell>
          <cell r="H358">
            <v>3</v>
          </cell>
          <cell r="P358">
            <v>5.4820000000000002</v>
          </cell>
        </row>
        <row r="359">
          <cell r="E359" t="str">
            <v>HEC3</v>
          </cell>
          <cell r="F359" t="str">
            <v>duty</v>
          </cell>
          <cell r="G359" t="str">
            <v>Mbtu/h</v>
          </cell>
          <cell r="H359">
            <v>3</v>
          </cell>
          <cell r="P359">
            <v>70.519000000000005</v>
          </cell>
        </row>
        <row r="360">
          <cell r="E360" t="str">
            <v>IPEV</v>
          </cell>
          <cell r="F360" t="str">
            <v>duty</v>
          </cell>
          <cell r="G360" t="str">
            <v>Mbtu/h</v>
          </cell>
          <cell r="H360">
            <v>3</v>
          </cell>
          <cell r="P360">
            <v>51.573999999999998</v>
          </cell>
        </row>
        <row r="361">
          <cell r="E361" t="str">
            <v>IEC2</v>
          </cell>
          <cell r="F361" t="str">
            <v>duty</v>
          </cell>
          <cell r="G361" t="str">
            <v>Mbtu/h</v>
          </cell>
          <cell r="H361">
            <v>3</v>
          </cell>
          <cell r="P361">
            <v>5.8369999999999997</v>
          </cell>
        </row>
        <row r="362">
          <cell r="E362" t="str">
            <v>HEC2</v>
          </cell>
          <cell r="F362" t="str">
            <v>duty</v>
          </cell>
          <cell r="G362" t="str">
            <v>Mbtu/h</v>
          </cell>
          <cell r="H362">
            <v>3</v>
          </cell>
          <cell r="P362">
            <v>19.428999999999998</v>
          </cell>
        </row>
        <row r="363">
          <cell r="E363" t="str">
            <v>HEC1</v>
          </cell>
          <cell r="F363" t="str">
            <v>duty</v>
          </cell>
          <cell r="G363" t="str">
            <v>Mbtu/h</v>
          </cell>
          <cell r="H363">
            <v>3</v>
          </cell>
          <cell r="P363">
            <v>26.343</v>
          </cell>
        </row>
        <row r="364">
          <cell r="E364" t="str">
            <v>IEC1</v>
          </cell>
          <cell r="F364" t="str">
            <v>duty</v>
          </cell>
          <cell r="G364" t="str">
            <v>Mbtu/h</v>
          </cell>
          <cell r="H364">
            <v>3</v>
          </cell>
          <cell r="P364">
            <v>6.66</v>
          </cell>
        </row>
        <row r="365">
          <cell r="E365" t="str">
            <v>LPEV</v>
          </cell>
          <cell r="F365" t="str">
            <v>duty</v>
          </cell>
          <cell r="G365" t="str">
            <v>Mbtu/h</v>
          </cell>
          <cell r="H365">
            <v>3</v>
          </cell>
          <cell r="P365">
            <v>47.417999999999999</v>
          </cell>
        </row>
        <row r="366">
          <cell r="E366" t="str">
            <v>LEC1</v>
          </cell>
          <cell r="F366" t="str">
            <v>duty</v>
          </cell>
          <cell r="G366" t="str">
            <v>Mbtu/h</v>
          </cell>
          <cell r="H366">
            <v>3</v>
          </cell>
          <cell r="P366">
            <v>119.57599999999999</v>
          </cell>
        </row>
        <row r="371">
          <cell r="E371" t="str">
            <v>HRSGHSH4</v>
          </cell>
          <cell r="F371" t="str">
            <v>M</v>
          </cell>
          <cell r="G371" t="str">
            <v>lb/h</v>
          </cell>
          <cell r="H371">
            <v>0</v>
          </cell>
          <cell r="P371">
            <v>3584000</v>
          </cell>
        </row>
        <row r="372">
          <cell r="E372" t="str">
            <v>HRSGHSH4</v>
          </cell>
          <cell r="F372" t="str">
            <v>PLOSS</v>
          </cell>
          <cell r="G372" t="str">
            <v>in H2O</v>
          </cell>
          <cell r="H372">
            <v>2</v>
          </cell>
          <cell r="P372">
            <v>423.12</v>
          </cell>
        </row>
        <row r="373">
          <cell r="E373" t="str">
            <v>HRSGHSH4</v>
          </cell>
          <cell r="F373" t="str">
            <v>T</v>
          </cell>
          <cell r="G373" t="str">
            <v>F</v>
          </cell>
          <cell r="H373">
            <v>2</v>
          </cell>
          <cell r="P373">
            <v>1119</v>
          </cell>
        </row>
        <row r="374">
          <cell r="E374" t="str">
            <v>HRSGHSH4</v>
          </cell>
          <cell r="F374" t="str">
            <v>H</v>
          </cell>
          <cell r="G374" t="str">
            <v>Btu/lb</v>
          </cell>
          <cell r="H374">
            <v>2</v>
          </cell>
          <cell r="P374">
            <v>298.25</v>
          </cell>
        </row>
        <row r="375">
          <cell r="E375" t="str">
            <v>HSH4RHT3</v>
          </cell>
          <cell r="F375" t="str">
            <v>M</v>
          </cell>
          <cell r="G375" t="str">
            <v>lb/h</v>
          </cell>
          <cell r="H375">
            <v>0</v>
          </cell>
          <cell r="P375">
            <v>3584000</v>
          </cell>
        </row>
        <row r="376">
          <cell r="E376" t="str">
            <v>HSH4RHT3</v>
          </cell>
          <cell r="F376" t="str">
            <v>PLOSS</v>
          </cell>
          <cell r="G376" t="str">
            <v>in H2O</v>
          </cell>
          <cell r="H376">
            <v>2</v>
          </cell>
          <cell r="P376">
            <v>421.74</v>
          </cell>
        </row>
        <row r="377">
          <cell r="E377" t="str">
            <v>HSH4RHT3</v>
          </cell>
          <cell r="F377" t="str">
            <v>T</v>
          </cell>
          <cell r="G377" t="str">
            <v>F</v>
          </cell>
          <cell r="H377">
            <v>2</v>
          </cell>
          <cell r="P377">
            <v>1116.97</v>
          </cell>
        </row>
        <row r="378">
          <cell r="E378" t="str">
            <v>HSH4RHT3</v>
          </cell>
          <cell r="F378" t="str">
            <v>H</v>
          </cell>
          <cell r="G378" t="str">
            <v>Btu/lb</v>
          </cell>
          <cell r="H378">
            <v>2</v>
          </cell>
          <cell r="P378">
            <v>297.67</v>
          </cell>
        </row>
        <row r="379">
          <cell r="P379">
            <v>1.0240000000000138</v>
          </cell>
        </row>
        <row r="380">
          <cell r="F380" t="str">
            <v>Ploss</v>
          </cell>
          <cell r="G380" t="str">
            <v>in H2O</v>
          </cell>
          <cell r="P380">
            <v>1.3799999999999955</v>
          </cell>
        </row>
        <row r="381">
          <cell r="F381" t="str">
            <v>Duty</v>
          </cell>
          <cell r="G381" t="str">
            <v>Mbtu/h</v>
          </cell>
          <cell r="P381">
            <v>2.0787200000000001</v>
          </cell>
        </row>
        <row r="383">
          <cell r="E383" t="str">
            <v>HSH3HSH4</v>
          </cell>
          <cell r="F383" t="str">
            <v>M</v>
          </cell>
          <cell r="G383" t="str">
            <v>lb/h</v>
          </cell>
          <cell r="H383">
            <v>0</v>
          </cell>
          <cell r="P383">
            <v>443603</v>
          </cell>
        </row>
        <row r="384">
          <cell r="E384" t="str">
            <v>HSH3HSH4</v>
          </cell>
          <cell r="F384" t="str">
            <v>P</v>
          </cell>
          <cell r="G384" t="str">
            <v>psia</v>
          </cell>
          <cell r="H384">
            <v>2</v>
          </cell>
          <cell r="P384">
            <v>1153.0899999999999</v>
          </cell>
        </row>
        <row r="385">
          <cell r="E385" t="str">
            <v>HSH3HSH4</v>
          </cell>
          <cell r="F385" t="str">
            <v>T</v>
          </cell>
          <cell r="G385" t="str">
            <v>F</v>
          </cell>
          <cell r="H385">
            <v>2</v>
          </cell>
          <cell r="P385">
            <v>1048</v>
          </cell>
        </row>
        <row r="386">
          <cell r="E386" t="str">
            <v>HSH3HSH4</v>
          </cell>
          <cell r="F386" t="str">
            <v>H</v>
          </cell>
          <cell r="G386" t="str">
            <v>Btu/lb</v>
          </cell>
          <cell r="H386">
            <v>2</v>
          </cell>
          <cell r="P386">
            <v>1529.33</v>
          </cell>
        </row>
        <row r="387">
          <cell r="E387" t="str">
            <v>HSH4HNRV</v>
          </cell>
          <cell r="F387" t="str">
            <v>M</v>
          </cell>
          <cell r="G387" t="str">
            <v>lb/h</v>
          </cell>
          <cell r="H387">
            <v>0</v>
          </cell>
          <cell r="P387">
            <v>443603</v>
          </cell>
        </row>
        <row r="388">
          <cell r="E388" t="str">
            <v>HSH4HNRV</v>
          </cell>
          <cell r="F388" t="str">
            <v>P</v>
          </cell>
          <cell r="G388" t="str">
            <v>psia</v>
          </cell>
          <cell r="H388">
            <v>2</v>
          </cell>
          <cell r="P388">
            <v>1152.49</v>
          </cell>
        </row>
        <row r="389">
          <cell r="E389" t="str">
            <v>HSH4HNRV</v>
          </cell>
          <cell r="F389" t="str">
            <v>T</v>
          </cell>
          <cell r="G389" t="str">
            <v>F</v>
          </cell>
          <cell r="H389">
            <v>2</v>
          </cell>
          <cell r="P389">
            <v>1056</v>
          </cell>
        </row>
        <row r="390">
          <cell r="E390" t="str">
            <v>HSH4HNRV</v>
          </cell>
          <cell r="F390" t="str">
            <v>H</v>
          </cell>
          <cell r="G390" t="str">
            <v>Btu/lb</v>
          </cell>
          <cell r="H390">
            <v>2</v>
          </cell>
          <cell r="P390">
            <v>1533.95</v>
          </cell>
        </row>
        <row r="391">
          <cell r="E391" t="str">
            <v>HNRVHLS0</v>
          </cell>
          <cell r="F391" t="str">
            <v>M</v>
          </cell>
          <cell r="G391" t="str">
            <v>lb/h</v>
          </cell>
          <cell r="H391">
            <v>0</v>
          </cell>
          <cell r="P391">
            <v>443603</v>
          </cell>
        </row>
        <row r="392">
          <cell r="E392" t="str">
            <v>HNRVHLS0</v>
          </cell>
          <cell r="F392" t="str">
            <v>P</v>
          </cell>
          <cell r="G392" t="str">
            <v>psia</v>
          </cell>
          <cell r="H392">
            <v>2</v>
          </cell>
          <cell r="P392">
            <v>1152.49</v>
          </cell>
        </row>
        <row r="393">
          <cell r="E393" t="str">
            <v>HNRVHLS0</v>
          </cell>
          <cell r="F393" t="str">
            <v>T</v>
          </cell>
          <cell r="G393" t="str">
            <v>F</v>
          </cell>
          <cell r="H393">
            <v>2</v>
          </cell>
          <cell r="P393">
            <v>1056</v>
          </cell>
        </row>
        <row r="394">
          <cell r="E394" t="str">
            <v>HNRVHLS0</v>
          </cell>
          <cell r="F394" t="str">
            <v>H</v>
          </cell>
          <cell r="G394" t="str">
            <v>Btu/lb</v>
          </cell>
          <cell r="H394">
            <v>2</v>
          </cell>
          <cell r="P394">
            <v>1533.95</v>
          </cell>
        </row>
        <row r="395">
          <cell r="P395">
            <v>0.25618073250000178</v>
          </cell>
        </row>
        <row r="396">
          <cell r="E396" t="str">
            <v>HSH4</v>
          </cell>
          <cell r="F396" t="str">
            <v>LWET</v>
          </cell>
          <cell r="G396" t="str">
            <v>in</v>
          </cell>
          <cell r="H396">
            <v>2</v>
          </cell>
          <cell r="P396">
            <v>24.27</v>
          </cell>
        </row>
        <row r="397">
          <cell r="E397" t="str">
            <v>HSH4</v>
          </cell>
          <cell r="F397" t="str">
            <v>DWET</v>
          </cell>
          <cell r="G397" t="str">
            <v>in</v>
          </cell>
          <cell r="H397">
            <v>3</v>
          </cell>
          <cell r="P397">
            <v>12.225</v>
          </cell>
        </row>
        <row r="398">
          <cell r="E398" t="str">
            <v>HSH4</v>
          </cell>
          <cell r="F398" t="str">
            <v>NWET</v>
          </cell>
          <cell r="G398" t="str">
            <v>#</v>
          </cell>
          <cell r="H398">
            <v>0</v>
          </cell>
          <cell r="P398">
            <v>1</v>
          </cell>
        </row>
        <row r="399">
          <cell r="E399" t="str">
            <v>HSH4</v>
          </cell>
          <cell r="F399" t="str">
            <v>PD</v>
          </cell>
          <cell r="G399" t="str">
            <v>psi</v>
          </cell>
          <cell r="H399">
            <v>2</v>
          </cell>
          <cell r="P399">
            <v>0.6</v>
          </cell>
        </row>
        <row r="400">
          <cell r="F400" t="str">
            <v>P</v>
          </cell>
          <cell r="G400" t="str">
            <v>psia</v>
          </cell>
          <cell r="P400">
            <v>0.59999999999990905</v>
          </cell>
        </row>
        <row r="401">
          <cell r="F401" t="str">
            <v>P</v>
          </cell>
          <cell r="G401" t="str">
            <v>psia</v>
          </cell>
          <cell r="P401">
            <v>0</v>
          </cell>
        </row>
        <row r="402">
          <cell r="F402" t="str">
            <v>Duty</v>
          </cell>
          <cell r="G402" t="str">
            <v>Mbtu/h</v>
          </cell>
          <cell r="P402">
            <v>2.0494458600000143</v>
          </cell>
        </row>
        <row r="404">
          <cell r="F404" t="str">
            <v>T</v>
          </cell>
          <cell r="G404" t="str">
            <v>F</v>
          </cell>
          <cell r="P404">
            <v>63</v>
          </cell>
        </row>
        <row r="405">
          <cell r="F405" t="str">
            <v>T</v>
          </cell>
          <cell r="G405" t="str">
            <v>F</v>
          </cell>
          <cell r="P405">
            <v>68.970000000000027</v>
          </cell>
        </row>
        <row r="406">
          <cell r="F406" t="str">
            <v>T</v>
          </cell>
          <cell r="G406" t="str">
            <v>F</v>
          </cell>
          <cell r="P406">
            <v>65.939964043976573</v>
          </cell>
        </row>
        <row r="407">
          <cell r="P407">
            <v>0.11313546294487266</v>
          </cell>
        </row>
        <row r="412">
          <cell r="E412" t="str">
            <v>RHT3HSH3</v>
          </cell>
          <cell r="F412" t="str">
            <v>M</v>
          </cell>
          <cell r="G412" t="str">
            <v>lb/h</v>
          </cell>
          <cell r="H412">
            <v>0</v>
          </cell>
          <cell r="P412">
            <v>3584000</v>
          </cell>
        </row>
        <row r="413">
          <cell r="E413" t="str">
            <v>RHT3HSH3</v>
          </cell>
          <cell r="F413" t="str">
            <v>PLOSS</v>
          </cell>
          <cell r="G413" t="str">
            <v>in H2O</v>
          </cell>
          <cell r="H413">
            <v>2</v>
          </cell>
          <cell r="P413">
            <v>420.35</v>
          </cell>
        </row>
        <row r="414">
          <cell r="E414" t="str">
            <v>RHT3HSH3</v>
          </cell>
          <cell r="F414" t="str">
            <v>T</v>
          </cell>
          <cell r="G414" t="str">
            <v>F</v>
          </cell>
          <cell r="H414">
            <v>2</v>
          </cell>
          <cell r="P414">
            <v>1111.5899999999999</v>
          </cell>
        </row>
        <row r="415">
          <cell r="E415" t="str">
            <v>RHT3HSH3</v>
          </cell>
          <cell r="F415" t="str">
            <v>H</v>
          </cell>
          <cell r="G415" t="str">
            <v>Btu/lb</v>
          </cell>
          <cell r="H415">
            <v>2</v>
          </cell>
          <cell r="P415">
            <v>296.14999999999998</v>
          </cell>
        </row>
        <row r="416">
          <cell r="E416" t="str">
            <v>HSH3RHT2</v>
          </cell>
          <cell r="F416" t="str">
            <v>M</v>
          </cell>
          <cell r="G416" t="str">
            <v>lb/h</v>
          </cell>
          <cell r="H416">
            <v>0</v>
          </cell>
          <cell r="P416">
            <v>3584000</v>
          </cell>
        </row>
        <row r="417">
          <cell r="E417" t="str">
            <v>HSH3RHT2</v>
          </cell>
          <cell r="F417" t="str">
            <v>PLOSS</v>
          </cell>
          <cell r="G417" t="str">
            <v>in H2O</v>
          </cell>
          <cell r="H417">
            <v>2</v>
          </cell>
          <cell r="P417">
            <v>418.96</v>
          </cell>
        </row>
        <row r="418">
          <cell r="E418" t="str">
            <v>HSH3RHT2</v>
          </cell>
          <cell r="F418" t="str">
            <v>T</v>
          </cell>
          <cell r="G418" t="str">
            <v>F</v>
          </cell>
          <cell r="H418">
            <v>2</v>
          </cell>
          <cell r="P418">
            <v>1085.05</v>
          </cell>
        </row>
        <row r="419">
          <cell r="E419" t="str">
            <v>HSH3RHT2</v>
          </cell>
          <cell r="F419" t="str">
            <v>H</v>
          </cell>
          <cell r="G419" t="str">
            <v>Btu/lb</v>
          </cell>
          <cell r="H419">
            <v>2</v>
          </cell>
          <cell r="P419">
            <v>288.64</v>
          </cell>
        </row>
        <row r="420">
          <cell r="P420">
            <v>1.0141612660135613</v>
          </cell>
        </row>
        <row r="421">
          <cell r="F421" t="str">
            <v>Ploss</v>
          </cell>
          <cell r="G421" t="str">
            <v>in H2O</v>
          </cell>
          <cell r="P421">
            <v>1.3900000000000432</v>
          </cell>
        </row>
        <row r="422">
          <cell r="F422" t="str">
            <v>Duty</v>
          </cell>
          <cell r="G422" t="str">
            <v>Mbtu/h</v>
          </cell>
          <cell r="P422">
            <v>26.915839999999882</v>
          </cell>
        </row>
        <row r="424">
          <cell r="E424" t="str">
            <v>DSHPHSH3</v>
          </cell>
          <cell r="F424" t="str">
            <v>M</v>
          </cell>
          <cell r="G424" t="str">
            <v>lb/h</v>
          </cell>
          <cell r="H424">
            <v>0</v>
          </cell>
          <cell r="P424">
            <v>443603</v>
          </cell>
        </row>
        <row r="425">
          <cell r="E425" t="str">
            <v>DSHPHSH3</v>
          </cell>
          <cell r="F425" t="str">
            <v>P</v>
          </cell>
          <cell r="G425" t="str">
            <v>psia</v>
          </cell>
          <cell r="H425">
            <v>2</v>
          </cell>
          <cell r="P425">
            <v>1165.29</v>
          </cell>
        </row>
        <row r="426">
          <cell r="E426" t="str">
            <v>DSHPHSH3</v>
          </cell>
          <cell r="F426" t="str">
            <v>T</v>
          </cell>
          <cell r="G426" t="str">
            <v>F</v>
          </cell>
          <cell r="H426">
            <v>2</v>
          </cell>
          <cell r="P426">
            <v>945</v>
          </cell>
        </row>
        <row r="427">
          <cell r="E427" t="str">
            <v>DSHPHSH3</v>
          </cell>
          <cell r="F427" t="str">
            <v>H</v>
          </cell>
          <cell r="G427" t="str">
            <v>Btu/lb</v>
          </cell>
          <cell r="H427">
            <v>2</v>
          </cell>
          <cell r="P427">
            <v>1468.97</v>
          </cell>
        </row>
        <row r="428">
          <cell r="E428" t="str">
            <v>HSH3HSH4</v>
          </cell>
          <cell r="F428" t="str">
            <v>M</v>
          </cell>
          <cell r="G428" t="str">
            <v>lb/h</v>
          </cell>
          <cell r="H428">
            <v>0</v>
          </cell>
          <cell r="P428">
            <v>443603</v>
          </cell>
        </row>
        <row r="429">
          <cell r="E429" t="str">
            <v>HSH3HSH4</v>
          </cell>
          <cell r="F429" t="str">
            <v>P</v>
          </cell>
          <cell r="G429" t="str">
            <v>psia</v>
          </cell>
          <cell r="H429">
            <v>2</v>
          </cell>
          <cell r="P429">
            <v>1153.0899999999999</v>
          </cell>
        </row>
        <row r="430">
          <cell r="E430" t="str">
            <v>HSH3HSH4</v>
          </cell>
          <cell r="F430" t="str">
            <v>T</v>
          </cell>
          <cell r="G430" t="str">
            <v>F</v>
          </cell>
          <cell r="H430">
            <v>2</v>
          </cell>
          <cell r="P430">
            <v>1048</v>
          </cell>
        </row>
        <row r="431">
          <cell r="E431" t="str">
            <v>HSH3HSH4</v>
          </cell>
          <cell r="F431" t="str">
            <v>H</v>
          </cell>
          <cell r="G431" t="str">
            <v>Btu/lb</v>
          </cell>
          <cell r="H431">
            <v>2</v>
          </cell>
          <cell r="P431">
            <v>1529.33</v>
          </cell>
        </row>
        <row r="432">
          <cell r="P432">
            <v>0.25995997165048584</v>
          </cell>
        </row>
        <row r="433">
          <cell r="E433" t="str">
            <v>HSH3</v>
          </cell>
          <cell r="F433" t="str">
            <v>LWET</v>
          </cell>
          <cell r="G433" t="str">
            <v>in</v>
          </cell>
          <cell r="H433">
            <v>2</v>
          </cell>
          <cell r="P433">
            <v>454.54</v>
          </cell>
        </row>
        <row r="434">
          <cell r="E434" t="str">
            <v>HSH3</v>
          </cell>
          <cell r="F434" t="str">
            <v>DWET</v>
          </cell>
          <cell r="G434" t="str">
            <v>in</v>
          </cell>
          <cell r="H434">
            <v>3</v>
          </cell>
          <cell r="P434">
            <v>11.885</v>
          </cell>
        </row>
        <row r="435">
          <cell r="E435" t="str">
            <v>HSH3</v>
          </cell>
          <cell r="F435" t="str">
            <v>NWET</v>
          </cell>
          <cell r="G435" t="str">
            <v>#</v>
          </cell>
          <cell r="H435">
            <v>0</v>
          </cell>
          <cell r="P435">
            <v>1</v>
          </cell>
        </row>
        <row r="436">
          <cell r="E436" t="str">
            <v>HSH3</v>
          </cell>
          <cell r="F436" t="str">
            <v>PD</v>
          </cell>
          <cell r="G436" t="str">
            <v>psi</v>
          </cell>
          <cell r="H436">
            <v>2</v>
          </cell>
          <cell r="P436">
            <v>12.2</v>
          </cell>
        </row>
        <row r="437">
          <cell r="F437" t="str">
            <v>P</v>
          </cell>
          <cell r="G437" t="str">
            <v>psia</v>
          </cell>
          <cell r="P437">
            <v>12.200000000000045</v>
          </cell>
        </row>
        <row r="438">
          <cell r="F438" t="str">
            <v>Duty</v>
          </cell>
          <cell r="G438" t="str">
            <v>Mbtu/h</v>
          </cell>
          <cell r="P438">
            <v>26.775877080000043</v>
          </cell>
        </row>
        <row r="440">
          <cell r="F440" t="str">
            <v>T</v>
          </cell>
          <cell r="G440" t="str">
            <v>F</v>
          </cell>
          <cell r="P440">
            <v>63.589999999999918</v>
          </cell>
        </row>
        <row r="441">
          <cell r="F441" t="str">
            <v>T</v>
          </cell>
          <cell r="G441" t="str">
            <v>F</v>
          </cell>
          <cell r="P441">
            <v>140.04999999999995</v>
          </cell>
        </row>
        <row r="442">
          <cell r="F442" t="str">
            <v>T</v>
          </cell>
          <cell r="G442" t="str">
            <v>F</v>
          </cell>
          <cell r="P442">
            <v>96.840796803477787</v>
          </cell>
        </row>
        <row r="443">
          <cell r="P443">
            <v>0.6227144599508101</v>
          </cell>
        </row>
        <row r="445">
          <cell r="E445" t="str">
            <v>SPRHDSHP</v>
          </cell>
          <cell r="F445" t="str">
            <v>M</v>
          </cell>
          <cell r="G445" t="str">
            <v>lb/h</v>
          </cell>
          <cell r="H445">
            <v>0</v>
          </cell>
          <cell r="P445">
            <v>0</v>
          </cell>
        </row>
        <row r="446">
          <cell r="E446" t="str">
            <v>SPRHDSHP</v>
          </cell>
          <cell r="F446" t="str">
            <v>P</v>
          </cell>
          <cell r="G446" t="str">
            <v>psia</v>
          </cell>
          <cell r="H446">
            <v>2</v>
          </cell>
          <cell r="P446">
            <v>3005.96</v>
          </cell>
        </row>
        <row r="447">
          <cell r="E447" t="str">
            <v>SPRHDSHP</v>
          </cell>
          <cell r="F447" t="str">
            <v>T</v>
          </cell>
          <cell r="G447" t="str">
            <v>F</v>
          </cell>
          <cell r="H447">
            <v>2</v>
          </cell>
          <cell r="P447">
            <v>311.63</v>
          </cell>
        </row>
        <row r="448">
          <cell r="P448">
            <v>0</v>
          </cell>
        </row>
        <row r="449">
          <cell r="E449" t="str">
            <v>DSHPHSH3</v>
          </cell>
          <cell r="F449" t="str">
            <v>P</v>
          </cell>
          <cell r="G449" t="str">
            <v>psia</v>
          </cell>
          <cell r="H449">
            <v>2</v>
          </cell>
          <cell r="P449">
            <v>1165.29</v>
          </cell>
        </row>
        <row r="450">
          <cell r="E450" t="str">
            <v>DSHPHSH3</v>
          </cell>
          <cell r="F450" t="str">
            <v>T</v>
          </cell>
          <cell r="G450" t="str">
            <v>F</v>
          </cell>
          <cell r="H450">
            <v>2</v>
          </cell>
          <cell r="P450">
            <v>945</v>
          </cell>
        </row>
        <row r="451">
          <cell r="F451" t="str">
            <v>T</v>
          </cell>
          <cell r="G451" t="str">
            <v>F</v>
          </cell>
          <cell r="P451">
            <v>563.55582711742522</v>
          </cell>
        </row>
        <row r="452">
          <cell r="F452" t="str">
            <v>T</v>
          </cell>
          <cell r="G452" t="str">
            <v>F</v>
          </cell>
          <cell r="P452">
            <v>381.44417288257478</v>
          </cell>
        </row>
        <row r="454">
          <cell r="E454" t="str">
            <v>BRN1HSH2</v>
          </cell>
          <cell r="F454" t="str">
            <v>M</v>
          </cell>
          <cell r="G454" t="str">
            <v>lb/h</v>
          </cell>
          <cell r="H454">
            <v>0</v>
          </cell>
          <cell r="P454">
            <v>3584000</v>
          </cell>
        </row>
        <row r="455">
          <cell r="E455" t="str">
            <v>BRN1HSH2</v>
          </cell>
          <cell r="F455" t="str">
            <v>PLOSS</v>
          </cell>
          <cell r="G455" t="str">
            <v>in H2O</v>
          </cell>
          <cell r="H455">
            <v>2</v>
          </cell>
          <cell r="P455">
            <v>417.02</v>
          </cell>
        </row>
        <row r="456">
          <cell r="E456" t="str">
            <v>BRN1HSH2</v>
          </cell>
          <cell r="F456" t="str">
            <v>T</v>
          </cell>
          <cell r="G456" t="str">
            <v>F</v>
          </cell>
          <cell r="H456">
            <v>2</v>
          </cell>
          <cell r="P456">
            <v>1054.75</v>
          </cell>
        </row>
        <row r="457">
          <cell r="E457" t="str">
            <v>BRN1HSH2</v>
          </cell>
          <cell r="F457" t="str">
            <v>H</v>
          </cell>
          <cell r="G457" t="str">
            <v>Btu/lb</v>
          </cell>
          <cell r="H457">
            <v>2</v>
          </cell>
          <cell r="P457">
            <v>280.10000000000002</v>
          </cell>
        </row>
        <row r="458">
          <cell r="E458" t="str">
            <v>HSH2RHT1</v>
          </cell>
          <cell r="F458" t="str">
            <v>M</v>
          </cell>
          <cell r="G458" t="str">
            <v>lb/h</v>
          </cell>
          <cell r="H458">
            <v>0</v>
          </cell>
          <cell r="P458">
            <v>3584000</v>
          </cell>
        </row>
        <row r="459">
          <cell r="E459" t="str">
            <v>HSH2RHT1</v>
          </cell>
          <cell r="F459" t="str">
            <v>PLOSS</v>
          </cell>
          <cell r="G459" t="str">
            <v>in H2O</v>
          </cell>
          <cell r="H459">
            <v>2</v>
          </cell>
          <cell r="P459">
            <v>415.64</v>
          </cell>
        </row>
        <row r="460">
          <cell r="E460" t="str">
            <v>HSH2RHT1</v>
          </cell>
          <cell r="F460" t="str">
            <v>T</v>
          </cell>
          <cell r="G460" t="str">
            <v>F</v>
          </cell>
          <cell r="H460">
            <v>2</v>
          </cell>
          <cell r="P460">
            <v>1053.43</v>
          </cell>
        </row>
        <row r="461">
          <cell r="E461" t="str">
            <v>HSH2RHT1</v>
          </cell>
          <cell r="F461" t="str">
            <v>H</v>
          </cell>
          <cell r="G461" t="str">
            <v>Btu/lb</v>
          </cell>
          <cell r="H461">
            <v>2</v>
          </cell>
          <cell r="P461">
            <v>279.73</v>
          </cell>
        </row>
        <row r="462">
          <cell r="P462">
            <v>1.0046060606061089</v>
          </cell>
        </row>
        <row r="463">
          <cell r="F463" t="str">
            <v>Ploss</v>
          </cell>
          <cell r="G463" t="str">
            <v>in H2O</v>
          </cell>
          <cell r="P463">
            <v>1.3799999999999955</v>
          </cell>
        </row>
        <row r="464">
          <cell r="F464" t="str">
            <v>Duty</v>
          </cell>
          <cell r="G464" t="str">
            <v>Mbtu/h</v>
          </cell>
          <cell r="P464">
            <v>1.3260799999999999</v>
          </cell>
        </row>
        <row r="466">
          <cell r="E466" t="str">
            <v>HSH1HSH2</v>
          </cell>
          <cell r="F466" t="str">
            <v>M</v>
          </cell>
          <cell r="G466" t="str">
            <v>lb/h</v>
          </cell>
          <cell r="H466">
            <v>0</v>
          </cell>
          <cell r="P466">
            <v>443603</v>
          </cell>
        </row>
        <row r="467">
          <cell r="E467" t="str">
            <v>HSH1HSH2</v>
          </cell>
          <cell r="F467" t="str">
            <v>P</v>
          </cell>
          <cell r="G467" t="str">
            <v>psia</v>
          </cell>
          <cell r="H467">
            <v>2</v>
          </cell>
          <cell r="P467">
            <v>1165.8900000000001</v>
          </cell>
        </row>
        <row r="468">
          <cell r="E468" t="str">
            <v>HSH1HSH2</v>
          </cell>
          <cell r="F468" t="str">
            <v>T</v>
          </cell>
          <cell r="G468" t="str">
            <v>F</v>
          </cell>
          <cell r="H468">
            <v>2</v>
          </cell>
          <cell r="P468">
            <v>940</v>
          </cell>
        </row>
        <row r="469">
          <cell r="E469" t="str">
            <v>HSH1HSH2</v>
          </cell>
          <cell r="F469" t="str">
            <v>H</v>
          </cell>
          <cell r="G469" t="str">
            <v>Btu/lb</v>
          </cell>
          <cell r="H469">
            <v>2</v>
          </cell>
          <cell r="P469">
            <v>1466</v>
          </cell>
        </row>
        <row r="470">
          <cell r="E470" t="str">
            <v>HSH2DSHP</v>
          </cell>
          <cell r="F470" t="str">
            <v>M</v>
          </cell>
          <cell r="G470" t="str">
            <v>lb/h</v>
          </cell>
          <cell r="H470">
            <v>0</v>
          </cell>
          <cell r="P470">
            <v>443603</v>
          </cell>
        </row>
        <row r="471">
          <cell r="E471" t="str">
            <v>HSH2DSHP</v>
          </cell>
          <cell r="F471" t="str">
            <v>P</v>
          </cell>
          <cell r="G471" t="str">
            <v>psia</v>
          </cell>
          <cell r="H471">
            <v>2</v>
          </cell>
          <cell r="P471">
            <v>1165.29</v>
          </cell>
        </row>
        <row r="472">
          <cell r="E472" t="str">
            <v>HSH2DSHP</v>
          </cell>
          <cell r="F472" t="str">
            <v>T</v>
          </cell>
          <cell r="G472" t="str">
            <v>F</v>
          </cell>
          <cell r="H472">
            <v>2</v>
          </cell>
          <cell r="P472">
            <v>945</v>
          </cell>
        </row>
        <row r="473">
          <cell r="E473" t="str">
            <v>HSH2DSHP</v>
          </cell>
          <cell r="F473" t="str">
            <v>H</v>
          </cell>
          <cell r="G473" t="str">
            <v>Btu/lb</v>
          </cell>
          <cell r="H473">
            <v>2</v>
          </cell>
          <cell r="P473">
            <v>1468.97</v>
          </cell>
        </row>
        <row r="474">
          <cell r="P474">
            <v>0.26350018199999331</v>
          </cell>
        </row>
        <row r="475">
          <cell r="E475" t="str">
            <v>HSH2</v>
          </cell>
          <cell r="F475" t="str">
            <v>LWET</v>
          </cell>
          <cell r="G475" t="str">
            <v>in</v>
          </cell>
          <cell r="H475">
            <v>2</v>
          </cell>
          <cell r="P475">
            <v>23.39</v>
          </cell>
        </row>
        <row r="476">
          <cell r="E476" t="str">
            <v>HSH2</v>
          </cell>
          <cell r="F476" t="str">
            <v>DWET</v>
          </cell>
          <cell r="G476" t="str">
            <v>in</v>
          </cell>
          <cell r="H476">
            <v>3</v>
          </cell>
          <cell r="P476">
            <v>11.867000000000001</v>
          </cell>
        </row>
        <row r="477">
          <cell r="E477" t="str">
            <v>HSH2</v>
          </cell>
          <cell r="F477" t="str">
            <v>NWET</v>
          </cell>
          <cell r="G477" t="str">
            <v>#</v>
          </cell>
          <cell r="H477">
            <v>0</v>
          </cell>
          <cell r="P477">
            <v>1</v>
          </cell>
        </row>
        <row r="478">
          <cell r="E478" t="str">
            <v>HSH2</v>
          </cell>
          <cell r="F478" t="str">
            <v>PD</v>
          </cell>
          <cell r="G478" t="str">
            <v>psi</v>
          </cell>
          <cell r="H478">
            <v>2</v>
          </cell>
          <cell r="P478">
            <v>0.6</v>
          </cell>
        </row>
        <row r="479">
          <cell r="F479" t="str">
            <v>P</v>
          </cell>
          <cell r="G479" t="str">
            <v>psia</v>
          </cell>
          <cell r="P479">
            <v>0.60000000000013642</v>
          </cell>
        </row>
        <row r="480">
          <cell r="F480" t="str">
            <v>Duty</v>
          </cell>
          <cell r="G480" t="str">
            <v>Mbtu/h</v>
          </cell>
          <cell r="P480">
            <v>1.3175009099999666</v>
          </cell>
        </row>
        <row r="482">
          <cell r="F482" t="str">
            <v>T</v>
          </cell>
          <cell r="G482" t="str">
            <v>F</v>
          </cell>
          <cell r="P482">
            <v>109.75</v>
          </cell>
        </row>
        <row r="483">
          <cell r="F483" t="str">
            <v>T</v>
          </cell>
          <cell r="G483" t="str">
            <v>F</v>
          </cell>
          <cell r="P483">
            <v>113.43000000000006</v>
          </cell>
        </row>
        <row r="484">
          <cell r="F484" t="str">
            <v>T</v>
          </cell>
          <cell r="G484" t="str">
            <v>F</v>
          </cell>
          <cell r="P484">
            <v>111.57988605460483</v>
          </cell>
        </row>
        <row r="485">
          <cell r="P485">
            <v>4.4404398701419628E-2</v>
          </cell>
        </row>
        <row r="490">
          <cell r="E490" t="str">
            <v>RHT1HSH1</v>
          </cell>
          <cell r="F490" t="str">
            <v>M</v>
          </cell>
          <cell r="G490" t="str">
            <v>lb/h</v>
          </cell>
          <cell r="H490">
            <v>0</v>
          </cell>
          <cell r="P490">
            <v>3584000</v>
          </cell>
        </row>
        <row r="491">
          <cell r="E491" t="str">
            <v>RHT1HSH1</v>
          </cell>
          <cell r="F491" t="str">
            <v>PLOSS</v>
          </cell>
          <cell r="G491" t="str">
            <v>in H2O</v>
          </cell>
          <cell r="H491">
            <v>2</v>
          </cell>
          <cell r="P491">
            <v>414.25</v>
          </cell>
        </row>
        <row r="492">
          <cell r="E492" t="str">
            <v>RHT1HSH1</v>
          </cell>
          <cell r="F492" t="str">
            <v>T</v>
          </cell>
          <cell r="G492" t="str">
            <v>F</v>
          </cell>
          <cell r="H492">
            <v>2</v>
          </cell>
          <cell r="P492">
            <v>997.12</v>
          </cell>
        </row>
        <row r="493">
          <cell r="E493" t="str">
            <v>RHT1HSH1</v>
          </cell>
          <cell r="F493" t="str">
            <v>H</v>
          </cell>
          <cell r="G493" t="str">
            <v>Btu/lb</v>
          </cell>
          <cell r="H493">
            <v>2</v>
          </cell>
          <cell r="P493">
            <v>263.95</v>
          </cell>
        </row>
        <row r="494">
          <cell r="E494" t="str">
            <v>HSH1HPEV</v>
          </cell>
          <cell r="F494" t="str">
            <v>M</v>
          </cell>
          <cell r="G494" t="str">
            <v>lb/h</v>
          </cell>
          <cell r="H494">
            <v>0</v>
          </cell>
          <cell r="P494">
            <v>3584000</v>
          </cell>
        </row>
        <row r="495">
          <cell r="E495" t="str">
            <v>HSH1HPEV</v>
          </cell>
          <cell r="F495" t="str">
            <v>PLOSS</v>
          </cell>
          <cell r="G495" t="str">
            <v>in H2O</v>
          </cell>
          <cell r="H495">
            <v>2</v>
          </cell>
          <cell r="P495">
            <v>412.86</v>
          </cell>
        </row>
        <row r="496">
          <cell r="E496" t="str">
            <v>HSH1HPEV</v>
          </cell>
          <cell r="F496" t="str">
            <v>T</v>
          </cell>
          <cell r="G496" t="str">
            <v>F</v>
          </cell>
          <cell r="H496">
            <v>2</v>
          </cell>
          <cell r="P496">
            <v>870.08</v>
          </cell>
        </row>
        <row r="497">
          <cell r="E497" t="str">
            <v>HSH1HPEV</v>
          </cell>
          <cell r="F497" t="str">
            <v>H</v>
          </cell>
          <cell r="G497" t="str">
            <v>Btu/lb</v>
          </cell>
          <cell r="H497">
            <v>2</v>
          </cell>
          <cell r="P497">
            <v>228.77</v>
          </cell>
        </row>
        <row r="498">
          <cell r="P498">
            <v>0.99248362720403049</v>
          </cell>
        </row>
        <row r="499">
          <cell r="F499" t="str">
            <v>Ploss</v>
          </cell>
          <cell r="G499" t="str">
            <v>in H2O</v>
          </cell>
          <cell r="P499">
            <v>1.3899999999999864</v>
          </cell>
        </row>
        <row r="500">
          <cell r="F500" t="str">
            <v>Duty</v>
          </cell>
          <cell r="G500" t="str">
            <v>Mbtu/h</v>
          </cell>
          <cell r="P500">
            <v>126.08512</v>
          </cell>
        </row>
        <row r="502">
          <cell r="E502" t="str">
            <v>HPEVHSH1</v>
          </cell>
          <cell r="F502" t="str">
            <v>M</v>
          </cell>
          <cell r="G502" t="str">
            <v>lb/h</v>
          </cell>
          <cell r="H502">
            <v>0</v>
          </cell>
          <cell r="P502">
            <v>443603</v>
          </cell>
        </row>
        <row r="503">
          <cell r="E503" t="str">
            <v>HPEVHSH1</v>
          </cell>
          <cell r="F503" t="str">
            <v>P</v>
          </cell>
          <cell r="G503" t="str">
            <v>psia</v>
          </cell>
          <cell r="H503">
            <v>2</v>
          </cell>
          <cell r="P503">
            <v>1222.49</v>
          </cell>
        </row>
        <row r="504">
          <cell r="E504" t="str">
            <v>HPEVHSH1</v>
          </cell>
          <cell r="F504" t="str">
            <v>T</v>
          </cell>
          <cell r="G504" t="str">
            <v>F</v>
          </cell>
          <cell r="H504">
            <v>2</v>
          </cell>
          <cell r="P504">
            <v>569.62</v>
          </cell>
        </row>
        <row r="505">
          <cell r="E505" t="str">
            <v>HPEVHSH1</v>
          </cell>
          <cell r="F505" t="str">
            <v>H</v>
          </cell>
          <cell r="G505" t="str">
            <v>Btu/lb</v>
          </cell>
          <cell r="H505">
            <v>2</v>
          </cell>
          <cell r="P505">
            <v>1183.18</v>
          </cell>
        </row>
        <row r="506">
          <cell r="E506" t="str">
            <v>HSH1HSH2</v>
          </cell>
          <cell r="F506" t="str">
            <v>M</v>
          </cell>
          <cell r="G506" t="str">
            <v>lb/h</v>
          </cell>
          <cell r="H506">
            <v>0</v>
          </cell>
          <cell r="P506">
            <v>443603</v>
          </cell>
        </row>
        <row r="507">
          <cell r="E507" t="str">
            <v>HSH1HSH2</v>
          </cell>
          <cell r="F507" t="str">
            <v>P</v>
          </cell>
          <cell r="G507" t="str">
            <v>psia</v>
          </cell>
          <cell r="H507">
            <v>2</v>
          </cell>
          <cell r="P507">
            <v>1165.8900000000001</v>
          </cell>
        </row>
        <row r="508">
          <cell r="E508" t="str">
            <v>HSH1HSH2</v>
          </cell>
          <cell r="F508" t="str">
            <v>T</v>
          </cell>
          <cell r="G508" t="str">
            <v>F</v>
          </cell>
          <cell r="H508">
            <v>2</v>
          </cell>
          <cell r="P508">
            <v>940</v>
          </cell>
        </row>
        <row r="509">
          <cell r="E509" t="str">
            <v>HSH1HSH2</v>
          </cell>
          <cell r="F509" t="str">
            <v>H</v>
          </cell>
          <cell r="G509" t="str">
            <v>Btu/lb</v>
          </cell>
          <cell r="H509">
            <v>2</v>
          </cell>
          <cell r="P509">
            <v>1466</v>
          </cell>
        </row>
        <row r="510">
          <cell r="P510">
            <v>0.33873265419299092</v>
          </cell>
        </row>
        <row r="511">
          <cell r="E511" t="str">
            <v>HSH1</v>
          </cell>
          <cell r="F511" t="str">
            <v>LWET</v>
          </cell>
          <cell r="G511" t="str">
            <v>in</v>
          </cell>
          <cell r="H511">
            <v>2</v>
          </cell>
          <cell r="P511">
            <v>1247.99</v>
          </cell>
        </row>
        <row r="512">
          <cell r="E512" t="str">
            <v>HSH1</v>
          </cell>
          <cell r="F512" t="str">
            <v>DWET</v>
          </cell>
          <cell r="G512" t="str">
            <v>in</v>
          </cell>
          <cell r="H512">
            <v>3</v>
          </cell>
          <cell r="P512">
            <v>10.07</v>
          </cell>
        </row>
        <row r="513">
          <cell r="E513" t="str">
            <v>HSH1</v>
          </cell>
          <cell r="F513" t="str">
            <v>NWET</v>
          </cell>
          <cell r="G513" t="str">
            <v>#</v>
          </cell>
          <cell r="H513">
            <v>0</v>
          </cell>
          <cell r="P513">
            <v>1</v>
          </cell>
        </row>
        <row r="514">
          <cell r="E514" t="str">
            <v>HSH1</v>
          </cell>
          <cell r="F514" t="str">
            <v>PD</v>
          </cell>
          <cell r="G514" t="str">
            <v>psi</v>
          </cell>
          <cell r="H514">
            <v>2</v>
          </cell>
          <cell r="P514">
            <v>56.6</v>
          </cell>
        </row>
        <row r="515">
          <cell r="F515" t="str">
            <v>P</v>
          </cell>
          <cell r="G515" t="str">
            <v>psia</v>
          </cell>
          <cell r="P515">
            <v>56.599999999999909</v>
          </cell>
        </row>
        <row r="516">
          <cell r="F516" t="str">
            <v>Duty</v>
          </cell>
          <cell r="G516" t="str">
            <v>Mbtu/h</v>
          </cell>
          <cell r="P516">
            <v>125.45980045999998</v>
          </cell>
        </row>
        <row r="518">
          <cell r="F518" t="str">
            <v>T</v>
          </cell>
          <cell r="G518" t="str">
            <v>F</v>
          </cell>
          <cell r="P518">
            <v>57.120000000000005</v>
          </cell>
        </row>
        <row r="519">
          <cell r="F519" t="str">
            <v>T</v>
          </cell>
          <cell r="G519" t="str">
            <v>F</v>
          </cell>
          <cell r="P519">
            <v>300.46000000000004</v>
          </cell>
        </row>
        <row r="520">
          <cell r="F520" t="str">
            <v>T</v>
          </cell>
          <cell r="G520" t="str">
            <v>F</v>
          </cell>
          <cell r="P520">
            <v>146.57620575132353</v>
          </cell>
        </row>
        <row r="521">
          <cell r="P521">
            <v>0.89417128558736714</v>
          </cell>
        </row>
        <row r="523">
          <cell r="E523" t="str">
            <v>HSH1HPEV</v>
          </cell>
          <cell r="F523" t="str">
            <v>M</v>
          </cell>
          <cell r="G523" t="str">
            <v>lb/h</v>
          </cell>
          <cell r="H523">
            <v>0</v>
          </cell>
          <cell r="P523">
            <v>3584000</v>
          </cell>
        </row>
        <row r="524">
          <cell r="E524" t="str">
            <v>HSH1HPEV</v>
          </cell>
          <cell r="F524" t="str">
            <v>PLOSS</v>
          </cell>
          <cell r="G524" t="str">
            <v>in H2O</v>
          </cell>
          <cell r="H524">
            <v>2</v>
          </cell>
          <cell r="P524">
            <v>412.86</v>
          </cell>
        </row>
        <row r="525">
          <cell r="E525" t="str">
            <v>HSH1HPEV</v>
          </cell>
          <cell r="F525" t="str">
            <v>T</v>
          </cell>
          <cell r="G525" t="str">
            <v>F</v>
          </cell>
          <cell r="H525">
            <v>2</v>
          </cell>
          <cell r="P525">
            <v>870.08</v>
          </cell>
        </row>
        <row r="526">
          <cell r="E526" t="str">
            <v>HSH1HPEV</v>
          </cell>
          <cell r="F526" t="str">
            <v>H</v>
          </cell>
          <cell r="G526" t="str">
            <v>Btu/lb</v>
          </cell>
          <cell r="H526">
            <v>2</v>
          </cell>
          <cell r="P526">
            <v>228.77</v>
          </cell>
        </row>
        <row r="527">
          <cell r="E527" t="str">
            <v>HPEVLPSH</v>
          </cell>
          <cell r="F527" t="str">
            <v>M</v>
          </cell>
          <cell r="G527" t="str">
            <v>lb/h</v>
          </cell>
          <cell r="H527">
            <v>0</v>
          </cell>
          <cell r="P527">
            <v>3584000</v>
          </cell>
        </row>
        <row r="528">
          <cell r="E528" t="str">
            <v>HPEVLPSH</v>
          </cell>
          <cell r="F528" t="str">
            <v>PLOSS</v>
          </cell>
          <cell r="G528" t="str">
            <v>in H2O</v>
          </cell>
          <cell r="H528">
            <v>2</v>
          </cell>
          <cell r="P528">
            <v>411.48</v>
          </cell>
        </row>
        <row r="529">
          <cell r="E529" t="str">
            <v>HPEVLPSH</v>
          </cell>
          <cell r="F529" t="str">
            <v>T</v>
          </cell>
          <cell r="G529" t="str">
            <v>F</v>
          </cell>
          <cell r="H529">
            <v>2</v>
          </cell>
          <cell r="P529">
            <v>583.62</v>
          </cell>
        </row>
        <row r="530">
          <cell r="E530" t="str">
            <v>HPEVLPSH</v>
          </cell>
          <cell r="F530" t="str">
            <v>H</v>
          </cell>
          <cell r="G530" t="str">
            <v>Btu/lb</v>
          </cell>
          <cell r="H530">
            <v>2</v>
          </cell>
          <cell r="P530">
            <v>151.6</v>
          </cell>
        </row>
        <row r="531">
          <cell r="P531">
            <v>0.96550052363331684</v>
          </cell>
        </row>
        <row r="532">
          <cell r="F532" t="str">
            <v>Ploss</v>
          </cell>
          <cell r="G532" t="str">
            <v>in H2O</v>
          </cell>
          <cell r="P532">
            <v>1.3799999999999955</v>
          </cell>
        </row>
        <row r="533">
          <cell r="F533" t="str">
            <v>Duty</v>
          </cell>
          <cell r="G533" t="str">
            <v>Mbtu/h</v>
          </cell>
          <cell r="P533">
            <v>276.57727999999997</v>
          </cell>
        </row>
        <row r="535">
          <cell r="E535" t="str">
            <v>HPCVHPEV</v>
          </cell>
          <cell r="F535" t="str">
            <v>M</v>
          </cell>
          <cell r="G535" t="str">
            <v>lb/h</v>
          </cell>
          <cell r="H535">
            <v>0</v>
          </cell>
          <cell r="P535">
            <v>443601</v>
          </cell>
        </row>
        <row r="536">
          <cell r="E536" t="str">
            <v>HPCVHPEV</v>
          </cell>
          <cell r="F536" t="str">
            <v>P</v>
          </cell>
          <cell r="G536" t="str">
            <v>psia</v>
          </cell>
          <cell r="H536">
            <v>2</v>
          </cell>
          <cell r="P536">
            <v>1222.49</v>
          </cell>
        </row>
        <row r="537">
          <cell r="E537" t="str">
            <v>HPCVHPEV</v>
          </cell>
          <cell r="F537" t="str">
            <v>T</v>
          </cell>
          <cell r="G537" t="str">
            <v>F</v>
          </cell>
          <cell r="H537">
            <v>2</v>
          </cell>
          <cell r="P537">
            <v>560.61</v>
          </cell>
        </row>
        <row r="538">
          <cell r="E538" t="str">
            <v>HPCVHPEV</v>
          </cell>
          <cell r="F538" t="str">
            <v>H</v>
          </cell>
          <cell r="G538" t="str">
            <v>Btu/lb</v>
          </cell>
          <cell r="H538">
            <v>2</v>
          </cell>
          <cell r="P538">
            <v>562.84</v>
          </cell>
        </row>
        <row r="539">
          <cell r="E539" t="str">
            <v>HPEVHPBD</v>
          </cell>
          <cell r="F539" t="str">
            <v>M</v>
          </cell>
          <cell r="G539" t="str">
            <v>lb/h</v>
          </cell>
          <cell r="H539">
            <v>0</v>
          </cell>
          <cell r="P539">
            <v>0</v>
          </cell>
        </row>
        <row r="540">
          <cell r="E540" t="str">
            <v>HPEVHPBD</v>
          </cell>
          <cell r="F540" t="str">
            <v>P</v>
          </cell>
          <cell r="G540" t="str">
            <v>psia</v>
          </cell>
          <cell r="H540">
            <v>2</v>
          </cell>
          <cell r="P540">
            <v>1222.49</v>
          </cell>
        </row>
        <row r="541">
          <cell r="E541" t="str">
            <v>HPEVHPBD</v>
          </cell>
          <cell r="F541" t="str">
            <v>T</v>
          </cell>
          <cell r="G541" t="str">
            <v>F</v>
          </cell>
          <cell r="H541">
            <v>2</v>
          </cell>
          <cell r="P541">
            <v>569.62</v>
          </cell>
        </row>
        <row r="542">
          <cell r="E542" t="str">
            <v>HPEVHPBD</v>
          </cell>
          <cell r="F542" t="str">
            <v>H</v>
          </cell>
          <cell r="G542" t="str">
            <v>Btu/lb</v>
          </cell>
          <cell r="H542">
            <v>2</v>
          </cell>
          <cell r="P542">
            <v>574.97</v>
          </cell>
        </row>
        <row r="544">
          <cell r="E544" t="str">
            <v>HPEVHSH1</v>
          </cell>
          <cell r="F544" t="str">
            <v>M</v>
          </cell>
          <cell r="G544" t="str">
            <v>lb/h</v>
          </cell>
          <cell r="H544">
            <v>0</v>
          </cell>
          <cell r="P544">
            <v>443603</v>
          </cell>
        </row>
        <row r="545">
          <cell r="E545" t="str">
            <v>HPEVHSH1</v>
          </cell>
          <cell r="F545" t="str">
            <v>P</v>
          </cell>
          <cell r="G545" t="str">
            <v>psia</v>
          </cell>
          <cell r="H545">
            <v>2</v>
          </cell>
          <cell r="P545">
            <v>1222.49</v>
          </cell>
        </row>
        <row r="546">
          <cell r="E546" t="str">
            <v>HPEVHSH1</v>
          </cell>
          <cell r="F546" t="str">
            <v>T</v>
          </cell>
          <cell r="G546" t="str">
            <v>F</v>
          </cell>
          <cell r="H546">
            <v>2</v>
          </cell>
          <cell r="P546">
            <v>569.62</v>
          </cell>
        </row>
        <row r="547">
          <cell r="E547" t="str">
            <v>HPEVHSH1</v>
          </cell>
          <cell r="F547" t="str">
            <v>H</v>
          </cell>
          <cell r="G547" t="str">
            <v>Btu/lb</v>
          </cell>
          <cell r="H547">
            <v>2</v>
          </cell>
          <cell r="P547">
            <v>1183.18</v>
          </cell>
        </row>
        <row r="548">
          <cell r="F548" t="str">
            <v>Duty</v>
          </cell>
          <cell r="G548" t="str">
            <v>Mbtu/h</v>
          </cell>
          <cell r="P548">
            <v>275.18581070000005</v>
          </cell>
        </row>
        <row r="550">
          <cell r="F550" t="str">
            <v>T</v>
          </cell>
          <cell r="G550" t="str">
            <v>F</v>
          </cell>
          <cell r="P550">
            <v>300.46000000000004</v>
          </cell>
        </row>
        <row r="551">
          <cell r="F551" t="str">
            <v>T</v>
          </cell>
          <cell r="G551" t="str">
            <v>F</v>
          </cell>
          <cell r="P551">
            <v>14</v>
          </cell>
        </row>
        <row r="552">
          <cell r="F552" t="str">
            <v>T</v>
          </cell>
          <cell r="G552" t="str">
            <v>F</v>
          </cell>
          <cell r="P552">
            <v>9.0099999999999909</v>
          </cell>
        </row>
        <row r="553">
          <cell r="F553" t="str">
            <v>T</v>
          </cell>
          <cell r="G553" t="str">
            <v>F</v>
          </cell>
          <cell r="P553">
            <v>93.423340443259562</v>
          </cell>
        </row>
        <row r="554">
          <cell r="P554">
            <v>0.9486081688542094</v>
          </cell>
        </row>
        <row r="559">
          <cell r="E559" t="str">
            <v>LPSHHEC4</v>
          </cell>
          <cell r="F559" t="str">
            <v>M</v>
          </cell>
          <cell r="G559" t="str">
            <v>lb/h</v>
          </cell>
          <cell r="H559">
            <v>0</v>
          </cell>
          <cell r="P559">
            <v>3584000</v>
          </cell>
        </row>
        <row r="560">
          <cell r="E560" t="str">
            <v>LPSHHEC4</v>
          </cell>
          <cell r="F560" t="str">
            <v>PLOSS</v>
          </cell>
          <cell r="G560" t="str">
            <v>in H2O</v>
          </cell>
          <cell r="H560">
            <v>2</v>
          </cell>
          <cell r="P560">
            <v>410.09</v>
          </cell>
        </row>
        <row r="561">
          <cell r="E561" t="str">
            <v>LPSHHEC4</v>
          </cell>
          <cell r="F561" t="str">
            <v>T</v>
          </cell>
          <cell r="G561" t="str">
            <v>F</v>
          </cell>
          <cell r="H561">
            <v>2</v>
          </cell>
          <cell r="P561">
            <v>577.02</v>
          </cell>
        </row>
        <row r="562">
          <cell r="E562" t="str">
            <v>LPSHHEC4</v>
          </cell>
          <cell r="F562" t="str">
            <v>H</v>
          </cell>
          <cell r="G562" t="str">
            <v>Btu/lb</v>
          </cell>
          <cell r="H562">
            <v>2</v>
          </cell>
          <cell r="P562">
            <v>149.85</v>
          </cell>
        </row>
        <row r="563">
          <cell r="E563" t="str">
            <v>HEC4IPSH</v>
          </cell>
          <cell r="F563" t="str">
            <v>M</v>
          </cell>
          <cell r="G563" t="str">
            <v>lb/h</v>
          </cell>
          <cell r="H563">
            <v>0</v>
          </cell>
          <cell r="P563">
            <v>3584000</v>
          </cell>
        </row>
        <row r="564">
          <cell r="E564" t="str">
            <v>HEC4IPSH</v>
          </cell>
          <cell r="F564" t="str">
            <v>PLOSS</v>
          </cell>
          <cell r="G564" t="str">
            <v>in H2O</v>
          </cell>
          <cell r="H564">
            <v>2</v>
          </cell>
          <cell r="P564">
            <v>408.71</v>
          </cell>
        </row>
        <row r="565">
          <cell r="E565" t="str">
            <v>HEC4IPSH</v>
          </cell>
          <cell r="F565" t="str">
            <v>T</v>
          </cell>
          <cell r="G565" t="str">
            <v>F</v>
          </cell>
          <cell r="H565">
            <v>2</v>
          </cell>
          <cell r="P565">
            <v>569.98</v>
          </cell>
        </row>
        <row r="566">
          <cell r="E566" t="str">
            <v>HEC4IPSH</v>
          </cell>
          <cell r="F566" t="str">
            <v>H</v>
          </cell>
          <cell r="G566" t="str">
            <v>Btu/lb</v>
          </cell>
          <cell r="H566">
            <v>2</v>
          </cell>
          <cell r="P566">
            <v>148</v>
          </cell>
        </row>
        <row r="567">
          <cell r="P567">
            <v>0.94181818181818666</v>
          </cell>
        </row>
        <row r="568">
          <cell r="F568" t="str">
            <v>Ploss</v>
          </cell>
          <cell r="G568" t="str">
            <v>in H2O</v>
          </cell>
          <cell r="P568">
            <v>1.3799999999999955</v>
          </cell>
        </row>
        <row r="569">
          <cell r="F569" t="str">
            <v>Duty</v>
          </cell>
          <cell r="G569" t="str">
            <v>Mbtu/h</v>
          </cell>
          <cell r="P569">
            <v>6.6303999999999998</v>
          </cell>
        </row>
        <row r="571">
          <cell r="E571" t="str">
            <v>HEC3HEC4</v>
          </cell>
          <cell r="F571" t="str">
            <v>M</v>
          </cell>
          <cell r="G571" t="str">
            <v>lb/h</v>
          </cell>
          <cell r="H571">
            <v>0</v>
          </cell>
          <cell r="P571">
            <v>443601</v>
          </cell>
        </row>
        <row r="572">
          <cell r="E572" t="str">
            <v>HEC3HEC4</v>
          </cell>
          <cell r="F572" t="str">
            <v>P</v>
          </cell>
          <cell r="G572" t="str">
            <v>psia</v>
          </cell>
          <cell r="H572">
            <v>2</v>
          </cell>
          <cell r="P572">
            <v>1224.19</v>
          </cell>
        </row>
        <row r="573">
          <cell r="E573" t="str">
            <v>HEC3HEC4</v>
          </cell>
          <cell r="F573" t="str">
            <v>T</v>
          </cell>
          <cell r="G573" t="str">
            <v>F</v>
          </cell>
          <cell r="H573">
            <v>2</v>
          </cell>
          <cell r="P573">
            <v>549.17999999999995</v>
          </cell>
        </row>
        <row r="574">
          <cell r="E574" t="str">
            <v>HEC3HEC4</v>
          </cell>
          <cell r="F574" t="str">
            <v>H</v>
          </cell>
          <cell r="G574" t="str">
            <v>Btu/lb</v>
          </cell>
          <cell r="H574">
            <v>2</v>
          </cell>
          <cell r="P574">
            <v>547.91</v>
          </cell>
        </row>
        <row r="575">
          <cell r="E575" t="str">
            <v>HEC4HPCV</v>
          </cell>
          <cell r="F575" t="str">
            <v>M</v>
          </cell>
          <cell r="G575" t="str">
            <v>lb/h</v>
          </cell>
          <cell r="H575">
            <v>0</v>
          </cell>
          <cell r="P575">
            <v>443601</v>
          </cell>
        </row>
        <row r="576">
          <cell r="E576" t="str">
            <v>HEC4HPCV</v>
          </cell>
          <cell r="F576" t="str">
            <v>P</v>
          </cell>
          <cell r="G576" t="str">
            <v>psia</v>
          </cell>
          <cell r="H576">
            <v>2</v>
          </cell>
          <cell r="P576">
            <v>1222.49</v>
          </cell>
        </row>
        <row r="577">
          <cell r="E577" t="str">
            <v>HEC4HPCV</v>
          </cell>
          <cell r="F577" t="str">
            <v>T</v>
          </cell>
          <cell r="G577" t="str">
            <v>F</v>
          </cell>
          <cell r="H577">
            <v>2</v>
          </cell>
          <cell r="P577">
            <v>560.6</v>
          </cell>
        </row>
        <row r="578">
          <cell r="E578" t="str">
            <v>HEC4HPCV</v>
          </cell>
          <cell r="F578" t="str">
            <v>H</v>
          </cell>
          <cell r="G578" t="str">
            <v>Btu/lb</v>
          </cell>
          <cell r="H578">
            <v>2</v>
          </cell>
          <cell r="P578">
            <v>562.84</v>
          </cell>
        </row>
        <row r="579">
          <cell r="P579">
            <v>0.57994421453589884</v>
          </cell>
        </row>
        <row r="580">
          <cell r="F580" t="str">
            <v>P</v>
          </cell>
          <cell r="G580" t="str">
            <v>psia</v>
          </cell>
          <cell r="P580">
            <v>1.7000000000000455</v>
          </cell>
        </row>
        <row r="581">
          <cell r="F581" t="str">
            <v>Duty</v>
          </cell>
          <cell r="G581" t="str">
            <v>Mbtu/h</v>
          </cell>
          <cell r="P581">
            <v>6.622962930000007</v>
          </cell>
        </row>
        <row r="583">
          <cell r="F583" t="str">
            <v>T</v>
          </cell>
          <cell r="G583" t="str">
            <v>F</v>
          </cell>
          <cell r="P583">
            <v>16.419999999999959</v>
          </cell>
        </row>
        <row r="584">
          <cell r="F584" t="str">
            <v>T</v>
          </cell>
          <cell r="G584" t="str">
            <v>F</v>
          </cell>
          <cell r="P584">
            <v>20.800000000000068</v>
          </cell>
        </row>
        <row r="585">
          <cell r="F585" t="str">
            <v>T</v>
          </cell>
          <cell r="G585" t="str">
            <v>F</v>
          </cell>
          <cell r="P585">
            <v>18.523775013021183</v>
          </cell>
        </row>
        <row r="586">
          <cell r="P586">
            <v>2.3126431503909584E-2</v>
          </cell>
        </row>
        <row r="588">
          <cell r="E588" t="str">
            <v>IPSHHEC3</v>
          </cell>
          <cell r="F588" t="str">
            <v>M</v>
          </cell>
          <cell r="G588" t="str">
            <v>lb/h</v>
          </cell>
          <cell r="H588">
            <v>0</v>
          </cell>
          <cell r="P588">
            <v>3584000</v>
          </cell>
        </row>
        <row r="589">
          <cell r="E589" t="str">
            <v>IPSHHEC3</v>
          </cell>
          <cell r="F589" t="str">
            <v>PLOSS</v>
          </cell>
          <cell r="G589" t="str">
            <v>in H2O</v>
          </cell>
          <cell r="H589">
            <v>2</v>
          </cell>
          <cell r="P589">
            <v>407.32</v>
          </cell>
        </row>
        <row r="590">
          <cell r="E590" t="str">
            <v>IPSHHEC3</v>
          </cell>
          <cell r="F590" t="str">
            <v>T</v>
          </cell>
          <cell r="G590" t="str">
            <v>F</v>
          </cell>
          <cell r="H590">
            <v>2</v>
          </cell>
          <cell r="P590">
            <v>564.17999999999995</v>
          </cell>
        </row>
        <row r="591">
          <cell r="E591" t="str">
            <v>IPSHHEC3</v>
          </cell>
          <cell r="F591" t="str">
            <v>H</v>
          </cell>
          <cell r="G591" t="str">
            <v>Btu/lb</v>
          </cell>
          <cell r="H591">
            <v>2</v>
          </cell>
          <cell r="P591">
            <v>146.47</v>
          </cell>
        </row>
        <row r="592">
          <cell r="E592" t="str">
            <v>HEC3IPEV</v>
          </cell>
          <cell r="F592" t="str">
            <v>M</v>
          </cell>
          <cell r="G592" t="str">
            <v>lb/h</v>
          </cell>
          <cell r="H592">
            <v>0</v>
          </cell>
          <cell r="P592">
            <v>3584000</v>
          </cell>
        </row>
        <row r="593">
          <cell r="E593" t="str">
            <v>HEC3IPEV</v>
          </cell>
          <cell r="F593" t="str">
            <v>PLOSS</v>
          </cell>
          <cell r="G593" t="str">
            <v>in H2O</v>
          </cell>
          <cell r="H593">
            <v>2</v>
          </cell>
          <cell r="P593">
            <v>405.93</v>
          </cell>
        </row>
        <row r="594">
          <cell r="E594" t="str">
            <v>HEC3IPEV</v>
          </cell>
          <cell r="F594" t="str">
            <v>T</v>
          </cell>
          <cell r="G594" t="str">
            <v>F</v>
          </cell>
          <cell r="H594">
            <v>2</v>
          </cell>
          <cell r="P594">
            <v>489.16</v>
          </cell>
        </row>
        <row r="595">
          <cell r="E595" t="str">
            <v>HEC3IPEV</v>
          </cell>
          <cell r="F595" t="str">
            <v>H</v>
          </cell>
          <cell r="G595" t="str">
            <v>Btu/lb</v>
          </cell>
          <cell r="H595">
            <v>2</v>
          </cell>
          <cell r="P595">
            <v>126.79</v>
          </cell>
        </row>
        <row r="596">
          <cell r="P596">
            <v>0.94019088243135251</v>
          </cell>
        </row>
        <row r="597">
          <cell r="F597" t="str">
            <v>Ploss</v>
          </cell>
          <cell r="G597" t="str">
            <v>in H2O</v>
          </cell>
          <cell r="P597">
            <v>1.3899999999999864</v>
          </cell>
        </row>
        <row r="598">
          <cell r="F598" t="str">
            <v>Duty</v>
          </cell>
          <cell r="G598" t="str">
            <v>Mbtu/h</v>
          </cell>
          <cell r="P598">
            <v>70.533119999999997</v>
          </cell>
        </row>
        <row r="600">
          <cell r="E600" t="str">
            <v>HEC2HEC3</v>
          </cell>
          <cell r="F600" t="str">
            <v>M</v>
          </cell>
          <cell r="G600" t="str">
            <v>lb/h</v>
          </cell>
          <cell r="H600">
            <v>0</v>
          </cell>
          <cell r="P600">
            <v>443601</v>
          </cell>
        </row>
        <row r="601">
          <cell r="E601" t="str">
            <v>HEC2HEC3</v>
          </cell>
          <cell r="F601" t="str">
            <v>P</v>
          </cell>
          <cell r="G601" t="str">
            <v>psia</v>
          </cell>
          <cell r="H601">
            <v>2</v>
          </cell>
          <cell r="P601">
            <v>1240.69</v>
          </cell>
        </row>
        <row r="602">
          <cell r="E602" t="str">
            <v>HEC2HEC3</v>
          </cell>
          <cell r="F602" t="str">
            <v>T</v>
          </cell>
          <cell r="G602" t="str">
            <v>F</v>
          </cell>
          <cell r="H602">
            <v>2</v>
          </cell>
          <cell r="P602">
            <v>412.57</v>
          </cell>
        </row>
        <row r="603">
          <cell r="E603" t="str">
            <v>HEC2HEC3</v>
          </cell>
          <cell r="F603" t="str">
            <v>H</v>
          </cell>
          <cell r="G603" t="str">
            <v>Btu/lb</v>
          </cell>
          <cell r="H603">
            <v>2</v>
          </cell>
          <cell r="P603">
            <v>389.74</v>
          </cell>
        </row>
        <row r="604">
          <cell r="E604" t="str">
            <v>HEC3HEC4</v>
          </cell>
          <cell r="F604" t="str">
            <v>M</v>
          </cell>
          <cell r="G604" t="str">
            <v>lb/h</v>
          </cell>
          <cell r="H604">
            <v>0</v>
          </cell>
          <cell r="P604">
            <v>443601</v>
          </cell>
        </row>
        <row r="605">
          <cell r="E605" t="str">
            <v>HEC3HEC4</v>
          </cell>
          <cell r="F605" t="str">
            <v>P</v>
          </cell>
          <cell r="G605" t="str">
            <v>psia</v>
          </cell>
          <cell r="H605">
            <v>2</v>
          </cell>
          <cell r="P605">
            <v>1224.19</v>
          </cell>
        </row>
        <row r="606">
          <cell r="E606" t="str">
            <v>HEC3HEC4</v>
          </cell>
          <cell r="F606" t="str">
            <v>T</v>
          </cell>
          <cell r="G606" t="str">
            <v>F</v>
          </cell>
          <cell r="H606">
            <v>2</v>
          </cell>
          <cell r="P606">
            <v>549.17999999999995</v>
          </cell>
        </row>
        <row r="607">
          <cell r="E607" t="str">
            <v>HEC3HEC4</v>
          </cell>
          <cell r="F607" t="str">
            <v>H</v>
          </cell>
          <cell r="G607" t="str">
            <v>Btu/lb</v>
          </cell>
          <cell r="H607">
            <v>2</v>
          </cell>
          <cell r="P607">
            <v>547.91</v>
          </cell>
        </row>
        <row r="608">
          <cell r="P608">
            <v>0.51361079108410812</v>
          </cell>
        </row>
        <row r="609">
          <cell r="F609" t="str">
            <v>P</v>
          </cell>
          <cell r="G609" t="str">
            <v>psia</v>
          </cell>
          <cell r="P609">
            <v>16.5</v>
          </cell>
        </row>
        <row r="610">
          <cell r="F610" t="str">
            <v>Duty</v>
          </cell>
          <cell r="G610" t="str">
            <v>Mbtu/h</v>
          </cell>
          <cell r="P610">
            <v>70.164370169999984</v>
          </cell>
        </row>
        <row r="612">
          <cell r="F612" t="str">
            <v>T</v>
          </cell>
          <cell r="G612" t="str">
            <v>F</v>
          </cell>
          <cell r="P612">
            <v>15</v>
          </cell>
        </row>
        <row r="613">
          <cell r="F613" t="str">
            <v>T</v>
          </cell>
          <cell r="G613" t="str">
            <v>F</v>
          </cell>
          <cell r="P613">
            <v>76.590000000000032</v>
          </cell>
        </row>
        <row r="614">
          <cell r="F614" t="str">
            <v>T</v>
          </cell>
          <cell r="G614" t="str">
            <v>F</v>
          </cell>
          <cell r="P614">
            <v>37.77562778849147</v>
          </cell>
        </row>
        <row r="615">
          <cell r="P615">
            <v>0.88925787035654724</v>
          </cell>
        </row>
        <row r="617">
          <cell r="E617" t="str">
            <v>IEC2HEC2</v>
          </cell>
          <cell r="F617" t="str">
            <v>M</v>
          </cell>
          <cell r="G617" t="str">
            <v>lb/h</v>
          </cell>
          <cell r="H617">
            <v>0</v>
          </cell>
          <cell r="P617">
            <v>3584000</v>
          </cell>
        </row>
        <row r="618">
          <cell r="E618" t="str">
            <v>IEC2HEC2</v>
          </cell>
          <cell r="F618" t="str">
            <v>PLOSS</v>
          </cell>
          <cell r="G618" t="str">
            <v>in H2O</v>
          </cell>
          <cell r="H618">
            <v>2</v>
          </cell>
          <cell r="P618">
            <v>403.16</v>
          </cell>
        </row>
        <row r="619">
          <cell r="E619" t="str">
            <v>IEC2HEC2</v>
          </cell>
          <cell r="F619" t="str">
            <v>T</v>
          </cell>
          <cell r="G619" t="str">
            <v>F</v>
          </cell>
          <cell r="H619">
            <v>2</v>
          </cell>
          <cell r="P619">
            <v>427.57</v>
          </cell>
        </row>
        <row r="620">
          <cell r="E620" t="str">
            <v>IEC2HEC2</v>
          </cell>
          <cell r="F620" t="str">
            <v>H</v>
          </cell>
          <cell r="G620" t="str">
            <v>Btu/lb</v>
          </cell>
          <cell r="H620">
            <v>2</v>
          </cell>
          <cell r="P620">
            <v>110.77</v>
          </cell>
        </row>
        <row r="621">
          <cell r="E621" t="str">
            <v>HEC2HEC1</v>
          </cell>
          <cell r="F621" t="str">
            <v>M</v>
          </cell>
          <cell r="G621" t="str">
            <v>lb/h</v>
          </cell>
          <cell r="H621">
            <v>0</v>
          </cell>
          <cell r="P621">
            <v>3584000</v>
          </cell>
        </row>
        <row r="622">
          <cell r="E622" t="str">
            <v>HEC2HEC1</v>
          </cell>
          <cell r="F622" t="str">
            <v>PLOSS</v>
          </cell>
          <cell r="G622" t="str">
            <v>in H2O</v>
          </cell>
          <cell r="H622">
            <v>2</v>
          </cell>
          <cell r="P622">
            <v>401.77</v>
          </cell>
        </row>
        <row r="623">
          <cell r="E623" t="str">
            <v>HEC2HEC1</v>
          </cell>
          <cell r="F623" t="str">
            <v>T</v>
          </cell>
          <cell r="G623" t="str">
            <v>F</v>
          </cell>
          <cell r="H623">
            <v>2</v>
          </cell>
          <cell r="P623">
            <v>406.62</v>
          </cell>
        </row>
        <row r="624">
          <cell r="E624" t="str">
            <v>HEC2HEC1</v>
          </cell>
          <cell r="F624" t="str">
            <v>H</v>
          </cell>
          <cell r="G624" t="str">
            <v>Btu/lb</v>
          </cell>
          <cell r="H624">
            <v>2</v>
          </cell>
          <cell r="P624">
            <v>105.35</v>
          </cell>
        </row>
        <row r="625">
          <cell r="P625">
            <v>0.92722100238663541</v>
          </cell>
        </row>
        <row r="626">
          <cell r="F626" t="str">
            <v>Ploss</v>
          </cell>
          <cell r="G626" t="str">
            <v>in H2O</v>
          </cell>
          <cell r="P626">
            <v>1.3900000000000432</v>
          </cell>
        </row>
        <row r="627">
          <cell r="F627" t="str">
            <v>Duty</v>
          </cell>
          <cell r="G627" t="str">
            <v>Mbtu/h</v>
          </cell>
          <cell r="P627">
            <v>19.425280000000001</v>
          </cell>
        </row>
        <row r="629">
          <cell r="E629" t="str">
            <v>HEC1HEC2</v>
          </cell>
          <cell r="F629" t="str">
            <v>M</v>
          </cell>
          <cell r="G629" t="str">
            <v>lb/h</v>
          </cell>
          <cell r="H629">
            <v>0</v>
          </cell>
          <cell r="P629">
            <v>443601</v>
          </cell>
        </row>
        <row r="630">
          <cell r="E630" t="str">
            <v>HEC1HEC2</v>
          </cell>
          <cell r="F630" t="str">
            <v>P</v>
          </cell>
          <cell r="G630" t="str">
            <v>psia</v>
          </cell>
          <cell r="H630">
            <v>2</v>
          </cell>
          <cell r="P630">
            <v>1246.19</v>
          </cell>
        </row>
        <row r="631">
          <cell r="E631" t="str">
            <v>HEC1HEC2</v>
          </cell>
          <cell r="F631" t="str">
            <v>T</v>
          </cell>
          <cell r="G631" t="str">
            <v>F</v>
          </cell>
          <cell r="H631">
            <v>2</v>
          </cell>
          <cell r="P631">
            <v>371.62</v>
          </cell>
        </row>
        <row r="632">
          <cell r="E632" t="str">
            <v>HEC1HEC2</v>
          </cell>
          <cell r="F632" t="str">
            <v>H</v>
          </cell>
          <cell r="G632" t="str">
            <v>Btu/lb</v>
          </cell>
          <cell r="H632">
            <v>2</v>
          </cell>
          <cell r="P632">
            <v>346.16</v>
          </cell>
        </row>
        <row r="633">
          <cell r="E633" t="str">
            <v>HEC2HEC3</v>
          </cell>
          <cell r="F633" t="str">
            <v>M</v>
          </cell>
          <cell r="G633" t="str">
            <v>lb/h</v>
          </cell>
          <cell r="H633">
            <v>0</v>
          </cell>
          <cell r="P633">
            <v>443601</v>
          </cell>
        </row>
        <row r="634">
          <cell r="E634" t="str">
            <v>HEC2HEC3</v>
          </cell>
          <cell r="F634" t="str">
            <v>P</v>
          </cell>
          <cell r="G634" t="str">
            <v>psia</v>
          </cell>
          <cell r="H634">
            <v>2</v>
          </cell>
          <cell r="P634">
            <v>1240.69</v>
          </cell>
        </row>
        <row r="635">
          <cell r="E635" t="str">
            <v>HEC2HEC3</v>
          </cell>
          <cell r="F635" t="str">
            <v>T</v>
          </cell>
          <cell r="G635" t="str">
            <v>F</v>
          </cell>
          <cell r="H635">
            <v>2</v>
          </cell>
          <cell r="P635">
            <v>412.57</v>
          </cell>
        </row>
        <row r="636">
          <cell r="E636" t="str">
            <v>HEC2HEC3</v>
          </cell>
          <cell r="F636" t="str">
            <v>H</v>
          </cell>
          <cell r="G636" t="str">
            <v>Btu/lb</v>
          </cell>
          <cell r="H636">
            <v>2</v>
          </cell>
          <cell r="P636">
            <v>389.74</v>
          </cell>
        </row>
        <row r="637">
          <cell r="P637">
            <v>0.47209112527472574</v>
          </cell>
        </row>
        <row r="638">
          <cell r="F638" t="str">
            <v>P</v>
          </cell>
          <cell r="G638" t="str">
            <v>psia</v>
          </cell>
          <cell r="P638">
            <v>5.5</v>
          </cell>
        </row>
        <row r="639">
          <cell r="F639" t="str">
            <v>Duty</v>
          </cell>
          <cell r="G639" t="str">
            <v>Mbtu/h</v>
          </cell>
          <cell r="P639">
            <v>19.332131580000013</v>
          </cell>
        </row>
        <row r="641">
          <cell r="F641" t="str">
            <v>T</v>
          </cell>
          <cell r="G641" t="str">
            <v>F</v>
          </cell>
          <cell r="P641">
            <v>15</v>
          </cell>
        </row>
        <row r="642">
          <cell r="F642" t="str">
            <v>T</v>
          </cell>
          <cell r="G642" t="str">
            <v>F</v>
          </cell>
          <cell r="P642">
            <v>35</v>
          </cell>
        </row>
        <row r="643">
          <cell r="F643" t="str">
            <v>T</v>
          </cell>
          <cell r="G643" t="str">
            <v>F</v>
          </cell>
          <cell r="P643">
            <v>23.604450022876573</v>
          </cell>
        </row>
        <row r="644">
          <cell r="P644">
            <v>0.72836320026077284</v>
          </cell>
        </row>
        <row r="649">
          <cell r="E649" t="str">
            <v>HEC2HEC1</v>
          </cell>
          <cell r="F649" t="str">
            <v>M</v>
          </cell>
          <cell r="G649" t="str">
            <v>lb/h</v>
          </cell>
          <cell r="H649">
            <v>0</v>
          </cell>
          <cell r="P649">
            <v>3584000</v>
          </cell>
        </row>
        <row r="650">
          <cell r="E650" t="str">
            <v>HEC2HEC1</v>
          </cell>
          <cell r="F650" t="str">
            <v>PLOSS</v>
          </cell>
          <cell r="G650" t="str">
            <v>in H2O</v>
          </cell>
          <cell r="H650">
            <v>2</v>
          </cell>
          <cell r="P650">
            <v>401.77</v>
          </cell>
        </row>
        <row r="651">
          <cell r="E651" t="str">
            <v>HEC2HEC1</v>
          </cell>
          <cell r="F651" t="str">
            <v>T</v>
          </cell>
          <cell r="G651" t="str">
            <v>F</v>
          </cell>
          <cell r="H651">
            <v>2</v>
          </cell>
          <cell r="P651">
            <v>406.62</v>
          </cell>
        </row>
        <row r="652">
          <cell r="E652" t="str">
            <v>HEC2HEC1</v>
          </cell>
          <cell r="F652" t="str">
            <v>H</v>
          </cell>
          <cell r="G652" t="str">
            <v>Btu/lb</v>
          </cell>
          <cell r="H652">
            <v>2</v>
          </cell>
          <cell r="P652">
            <v>105.35</v>
          </cell>
        </row>
        <row r="653">
          <cell r="E653" t="str">
            <v>HEC1IEC1</v>
          </cell>
          <cell r="F653" t="str">
            <v>M</v>
          </cell>
          <cell r="G653" t="str">
            <v>lb/h</v>
          </cell>
          <cell r="H653">
            <v>0</v>
          </cell>
          <cell r="P653">
            <v>3584000</v>
          </cell>
        </row>
        <row r="654">
          <cell r="E654" t="str">
            <v>HEC1IEC1</v>
          </cell>
          <cell r="F654" t="str">
            <v>PLOSS</v>
          </cell>
          <cell r="G654" t="str">
            <v>in H2O</v>
          </cell>
          <cell r="H654">
            <v>2</v>
          </cell>
          <cell r="P654">
            <v>400.39</v>
          </cell>
        </row>
        <row r="655">
          <cell r="E655" t="str">
            <v>HEC1IEC1</v>
          </cell>
          <cell r="F655" t="str">
            <v>T</v>
          </cell>
          <cell r="G655" t="str">
            <v>F</v>
          </cell>
          <cell r="H655">
            <v>2</v>
          </cell>
          <cell r="P655">
            <v>378.13</v>
          </cell>
        </row>
        <row r="656">
          <cell r="E656" t="str">
            <v>HEC1IEC1</v>
          </cell>
          <cell r="F656" t="str">
            <v>H</v>
          </cell>
          <cell r="G656" t="str">
            <v>Btu/lb</v>
          </cell>
          <cell r="H656">
            <v>2</v>
          </cell>
          <cell r="P656">
            <v>98</v>
          </cell>
        </row>
        <row r="657">
          <cell r="P657">
            <v>0.92461916461916438</v>
          </cell>
        </row>
        <row r="658">
          <cell r="F658" t="str">
            <v>Ploss</v>
          </cell>
          <cell r="G658" t="str">
            <v>in H2O</v>
          </cell>
          <cell r="P658">
            <v>1.3799999999999955</v>
          </cell>
        </row>
        <row r="659">
          <cell r="F659" t="str">
            <v>Duty</v>
          </cell>
          <cell r="G659" t="str">
            <v>Mbtu/h</v>
          </cell>
          <cell r="P659">
            <v>26.342400000000001</v>
          </cell>
        </row>
        <row r="661">
          <cell r="E661" t="str">
            <v>HCV2HEC1</v>
          </cell>
          <cell r="F661" t="str">
            <v>M</v>
          </cell>
          <cell r="G661" t="str">
            <v>lb/h</v>
          </cell>
          <cell r="H661">
            <v>0</v>
          </cell>
          <cell r="P661">
            <v>443601</v>
          </cell>
        </row>
        <row r="662">
          <cell r="E662" t="str">
            <v>HCV2HEC1</v>
          </cell>
          <cell r="F662" t="str">
            <v>P</v>
          </cell>
          <cell r="G662" t="str">
            <v>psia</v>
          </cell>
          <cell r="H662">
            <v>2</v>
          </cell>
          <cell r="P662">
            <v>1252.49</v>
          </cell>
        </row>
        <row r="663">
          <cell r="E663" t="str">
            <v>HCV2HEC1</v>
          </cell>
          <cell r="F663" t="str">
            <v>T</v>
          </cell>
          <cell r="G663" t="str">
            <v>F</v>
          </cell>
          <cell r="H663">
            <v>2</v>
          </cell>
          <cell r="P663">
            <v>314.77</v>
          </cell>
        </row>
        <row r="664">
          <cell r="E664" t="str">
            <v>HCV2HEC1</v>
          </cell>
          <cell r="F664" t="str">
            <v>H</v>
          </cell>
          <cell r="G664" t="str">
            <v>Btu/lb</v>
          </cell>
          <cell r="H664">
            <v>2</v>
          </cell>
          <cell r="P664">
            <v>287.07</v>
          </cell>
        </row>
        <row r="665">
          <cell r="E665" t="str">
            <v>HEC1HEC2</v>
          </cell>
          <cell r="F665" t="str">
            <v>M</v>
          </cell>
          <cell r="G665" t="str">
            <v>lb/h</v>
          </cell>
          <cell r="H665">
            <v>0</v>
          </cell>
          <cell r="P665">
            <v>443601</v>
          </cell>
        </row>
        <row r="666">
          <cell r="E666" t="str">
            <v>HEC1HEC2</v>
          </cell>
          <cell r="F666" t="str">
            <v>P</v>
          </cell>
          <cell r="G666" t="str">
            <v>psia</v>
          </cell>
          <cell r="H666">
            <v>2</v>
          </cell>
          <cell r="P666">
            <v>1246.19</v>
          </cell>
        </row>
        <row r="667">
          <cell r="E667" t="str">
            <v>HEC1HEC2</v>
          </cell>
          <cell r="F667" t="str">
            <v>T</v>
          </cell>
          <cell r="G667" t="str">
            <v>F</v>
          </cell>
          <cell r="H667">
            <v>2</v>
          </cell>
          <cell r="P667">
            <v>371.62</v>
          </cell>
        </row>
        <row r="668">
          <cell r="E668" t="str">
            <v>HEC1HEC2</v>
          </cell>
          <cell r="F668" t="str">
            <v>H</v>
          </cell>
          <cell r="G668" t="str">
            <v>Btu/lb</v>
          </cell>
          <cell r="H668">
            <v>2</v>
          </cell>
          <cell r="P668">
            <v>346.16</v>
          </cell>
        </row>
        <row r="669">
          <cell r="P669">
            <v>0.46107973773087058</v>
          </cell>
        </row>
        <row r="670">
          <cell r="F670" t="str">
            <v>P</v>
          </cell>
          <cell r="G670" t="str">
            <v>psia</v>
          </cell>
          <cell r="P670">
            <v>6.2999999999999545</v>
          </cell>
        </row>
        <row r="671">
          <cell r="F671" t="str">
            <v>Duty</v>
          </cell>
          <cell r="G671" t="str">
            <v>Mbtu/h</v>
          </cell>
          <cell r="P671">
            <v>26.212383090000003</v>
          </cell>
        </row>
        <row r="673">
          <cell r="F673" t="str">
            <v>T</v>
          </cell>
          <cell r="G673" t="str">
            <v>F</v>
          </cell>
          <cell r="P673">
            <v>35</v>
          </cell>
        </row>
        <row r="674">
          <cell r="F674" t="str">
            <v>T</v>
          </cell>
          <cell r="G674" t="str">
            <v>F</v>
          </cell>
          <cell r="P674">
            <v>63.360000000000014</v>
          </cell>
        </row>
        <row r="675">
          <cell r="F675" t="str">
            <v>T</v>
          </cell>
          <cell r="G675" t="str">
            <v>F</v>
          </cell>
          <cell r="P675">
            <v>47.785563247371272</v>
          </cell>
        </row>
        <row r="676">
          <cell r="P676">
            <v>0.61377612530006775</v>
          </cell>
        </row>
        <row r="678">
          <cell r="F678" t="str">
            <v>M</v>
          </cell>
          <cell r="G678" t="str">
            <v>lb/h</v>
          </cell>
          <cell r="H678">
            <v>0</v>
          </cell>
          <cell r="P678">
            <v>0</v>
          </cell>
        </row>
        <row r="679">
          <cell r="F679" t="str">
            <v>M</v>
          </cell>
          <cell r="G679" t="str">
            <v>lb/h</v>
          </cell>
          <cell r="H679">
            <v>0</v>
          </cell>
          <cell r="P679">
            <v>0</v>
          </cell>
        </row>
        <row r="680">
          <cell r="E680" t="str">
            <v>BRN1HSH2</v>
          </cell>
          <cell r="F680" t="str">
            <v>T</v>
          </cell>
          <cell r="G680" t="str">
            <v>F</v>
          </cell>
          <cell r="H680">
            <v>2</v>
          </cell>
          <cell r="P680">
            <v>1054.75</v>
          </cell>
        </row>
        <row r="681">
          <cell r="E681" t="str">
            <v>BRN1HSH2</v>
          </cell>
          <cell r="F681" t="str">
            <v>XAIR</v>
          </cell>
          <cell r="H681">
            <v>4</v>
          </cell>
          <cell r="P681">
            <v>1.7438</v>
          </cell>
        </row>
        <row r="682">
          <cell r="E682" t="str">
            <v>AUGAAFAN</v>
          </cell>
          <cell r="F682" t="str">
            <v>M</v>
          </cell>
          <cell r="G682" t="str">
            <v>lb/h</v>
          </cell>
          <cell r="H682">
            <v>0</v>
          </cell>
          <cell r="P682" t="e">
            <v>#N/A</v>
          </cell>
        </row>
        <row r="683">
          <cell r="F683" t="str">
            <v>lhvhc</v>
          </cell>
          <cell r="G683" t="str">
            <v>LHV</v>
          </cell>
          <cell r="H683">
            <v>2</v>
          </cell>
          <cell r="P683">
            <v>0</v>
          </cell>
        </row>
        <row r="684">
          <cell r="F684" t="str">
            <v>hhvhc</v>
          </cell>
          <cell r="G684" t="str">
            <v>HHV</v>
          </cell>
          <cell r="H684">
            <v>2</v>
          </cell>
          <cell r="P684">
            <v>0</v>
          </cell>
        </row>
        <row r="685">
          <cell r="F685" t="str">
            <v>lhvhc</v>
          </cell>
          <cell r="G685" t="str">
            <v>LHV</v>
          </cell>
          <cell r="H685">
            <v>2</v>
          </cell>
          <cell r="P685">
            <v>0</v>
          </cell>
        </row>
        <row r="686">
          <cell r="F686" t="str">
            <v>hhvhc</v>
          </cell>
          <cell r="G686" t="str">
            <v>HHV</v>
          </cell>
          <cell r="H686">
            <v>2</v>
          </cell>
          <cell r="P686">
            <v>0</v>
          </cell>
        </row>
        <row r="687">
          <cell r="P687">
            <v>0</v>
          </cell>
        </row>
        <row r="690">
          <cell r="E690" t="str">
            <v>HSH4RHT3</v>
          </cell>
          <cell r="F690" t="str">
            <v>M</v>
          </cell>
          <cell r="G690" t="str">
            <v>lb/h</v>
          </cell>
          <cell r="H690">
            <v>0</v>
          </cell>
          <cell r="P690">
            <v>3584000</v>
          </cell>
        </row>
        <row r="691">
          <cell r="E691" t="str">
            <v>HSH4RHT3</v>
          </cell>
          <cell r="F691" t="str">
            <v>PLOSS</v>
          </cell>
          <cell r="G691" t="str">
            <v>in H2O</v>
          </cell>
          <cell r="H691">
            <v>2</v>
          </cell>
          <cell r="P691">
            <v>421.74</v>
          </cell>
        </row>
        <row r="692">
          <cell r="E692" t="str">
            <v>HSH4RHT3</v>
          </cell>
          <cell r="F692" t="str">
            <v>T</v>
          </cell>
          <cell r="G692" t="str">
            <v>F</v>
          </cell>
          <cell r="H692">
            <v>2</v>
          </cell>
          <cell r="P692">
            <v>1116.97</v>
          </cell>
        </row>
        <row r="693">
          <cell r="E693" t="str">
            <v>HSH4RHT3</v>
          </cell>
          <cell r="F693" t="str">
            <v>H</v>
          </cell>
          <cell r="G693" t="str">
            <v>Btu/lb</v>
          </cell>
          <cell r="H693">
            <v>2</v>
          </cell>
          <cell r="P693">
            <v>297.67</v>
          </cell>
        </row>
        <row r="694">
          <cell r="E694" t="str">
            <v>RHT3HSH3</v>
          </cell>
          <cell r="F694" t="str">
            <v>M</v>
          </cell>
          <cell r="G694" t="str">
            <v>lb/h</v>
          </cell>
          <cell r="H694">
            <v>0</v>
          </cell>
          <cell r="P694">
            <v>3584000</v>
          </cell>
        </row>
        <row r="695">
          <cell r="E695" t="str">
            <v>RHT3HSH3</v>
          </cell>
          <cell r="F695" t="str">
            <v>PLOSS</v>
          </cell>
          <cell r="G695" t="str">
            <v>in H2O</v>
          </cell>
          <cell r="H695">
            <v>2</v>
          </cell>
          <cell r="P695">
            <v>420.35</v>
          </cell>
        </row>
        <row r="696">
          <cell r="E696" t="str">
            <v>RHT3HSH3</v>
          </cell>
          <cell r="F696" t="str">
            <v>T</v>
          </cell>
          <cell r="G696" t="str">
            <v>F</v>
          </cell>
          <cell r="H696">
            <v>2</v>
          </cell>
          <cell r="P696">
            <v>1111.5899999999999</v>
          </cell>
        </row>
        <row r="697">
          <cell r="E697" t="str">
            <v>RHT3HSH3</v>
          </cell>
          <cell r="F697" t="str">
            <v>H</v>
          </cell>
          <cell r="G697" t="str">
            <v>Btu/lb</v>
          </cell>
          <cell r="H697">
            <v>2</v>
          </cell>
          <cell r="P697">
            <v>296.14999999999998</v>
          </cell>
        </row>
        <row r="698">
          <cell r="P698">
            <v>1.0125799256505592</v>
          </cell>
        </row>
        <row r="699">
          <cell r="P699">
            <v>1.3899999999999864</v>
          </cell>
        </row>
        <row r="700">
          <cell r="F700" t="str">
            <v>Duty</v>
          </cell>
          <cell r="G700" t="str">
            <v>Mbtu/h</v>
          </cell>
          <cell r="P700">
            <v>5.4476800000001191</v>
          </cell>
        </row>
        <row r="702">
          <cell r="E702" t="str">
            <v>RHT2RHT3</v>
          </cell>
          <cell r="F702" t="str">
            <v>M</v>
          </cell>
          <cell r="G702" t="str">
            <v>lb/h</v>
          </cell>
          <cell r="H702">
            <v>0</v>
          </cell>
          <cell r="P702">
            <v>499101</v>
          </cell>
        </row>
        <row r="703">
          <cell r="E703" t="str">
            <v>RHT2RHT3</v>
          </cell>
          <cell r="F703" t="str">
            <v>P</v>
          </cell>
          <cell r="G703" t="str">
            <v>psia</v>
          </cell>
          <cell r="H703">
            <v>2</v>
          </cell>
          <cell r="P703">
            <v>269.5</v>
          </cell>
        </row>
        <row r="704">
          <cell r="E704" t="str">
            <v>RHT2RHT3</v>
          </cell>
          <cell r="F704" t="str">
            <v>T</v>
          </cell>
          <cell r="G704" t="str">
            <v>F</v>
          </cell>
          <cell r="H704">
            <v>2</v>
          </cell>
          <cell r="P704">
            <v>1035</v>
          </cell>
        </row>
        <row r="705">
          <cell r="E705" t="str">
            <v>RHT2RHT3</v>
          </cell>
          <cell r="F705" t="str">
            <v>H</v>
          </cell>
          <cell r="G705" t="str">
            <v>Btu/lb</v>
          </cell>
          <cell r="H705">
            <v>2</v>
          </cell>
          <cell r="P705">
            <v>1546.1</v>
          </cell>
        </row>
        <row r="706">
          <cell r="E706" t="str">
            <v>RHT3RNRV</v>
          </cell>
          <cell r="F706" t="str">
            <v>M</v>
          </cell>
          <cell r="G706" t="str">
            <v>lb/h</v>
          </cell>
          <cell r="H706">
            <v>0</v>
          </cell>
          <cell r="P706">
            <v>499101</v>
          </cell>
        </row>
        <row r="707">
          <cell r="E707" t="str">
            <v>RHT3RNRV</v>
          </cell>
          <cell r="F707" t="str">
            <v>P</v>
          </cell>
          <cell r="G707" t="str">
            <v>psia</v>
          </cell>
          <cell r="H707">
            <v>2</v>
          </cell>
          <cell r="P707">
            <v>268.2</v>
          </cell>
        </row>
        <row r="708">
          <cell r="E708" t="str">
            <v>RHT3RNRV</v>
          </cell>
          <cell r="F708" t="str">
            <v>T</v>
          </cell>
          <cell r="G708" t="str">
            <v>F</v>
          </cell>
          <cell r="H708">
            <v>2</v>
          </cell>
          <cell r="P708">
            <v>1055.4000000000001</v>
          </cell>
        </row>
        <row r="709">
          <cell r="E709" t="str">
            <v>RHT3RNRV</v>
          </cell>
          <cell r="F709" t="str">
            <v>H</v>
          </cell>
          <cell r="G709" t="str">
            <v>Btu/lb</v>
          </cell>
          <cell r="H709">
            <v>2</v>
          </cell>
          <cell r="P709">
            <v>1556.99</v>
          </cell>
        </row>
        <row r="710">
          <cell r="E710" t="str">
            <v>RNRVTRMX</v>
          </cell>
          <cell r="F710" t="str">
            <v>M</v>
          </cell>
          <cell r="G710" t="str">
            <v>lb/h</v>
          </cell>
          <cell r="H710">
            <v>0</v>
          </cell>
          <cell r="I710" t="e">
            <v>#NAME?</v>
          </cell>
          <cell r="J710" t="str">
            <v>M</v>
          </cell>
          <cell r="L710">
            <v>0</v>
          </cell>
          <cell r="P710">
            <v>499101</v>
          </cell>
        </row>
        <row r="711">
          <cell r="E711" t="str">
            <v>RNRVTRMX</v>
          </cell>
          <cell r="F711" t="str">
            <v>P</v>
          </cell>
          <cell r="G711" t="str">
            <v>psia</v>
          </cell>
          <cell r="H711">
            <v>2</v>
          </cell>
          <cell r="I711" t="e">
            <v>#NAME?</v>
          </cell>
          <cell r="J711" t="str">
            <v>P</v>
          </cell>
          <cell r="L711">
            <v>1</v>
          </cell>
          <cell r="P711">
            <v>268.2</v>
          </cell>
        </row>
        <row r="712">
          <cell r="E712" t="str">
            <v>RNRVTRMX</v>
          </cell>
          <cell r="F712" t="str">
            <v>T</v>
          </cell>
          <cell r="G712" t="str">
            <v>F</v>
          </cell>
          <cell r="H712">
            <v>2</v>
          </cell>
          <cell r="I712" t="e">
            <v>#NAME?</v>
          </cell>
          <cell r="J712" t="str">
            <v>T</v>
          </cell>
          <cell r="L712">
            <v>1</v>
          </cell>
          <cell r="P712">
            <v>1055.4000000000001</v>
          </cell>
        </row>
        <row r="713">
          <cell r="E713" t="str">
            <v>RNRVTRMX</v>
          </cell>
          <cell r="F713" t="str">
            <v>H</v>
          </cell>
          <cell r="G713" t="str">
            <v>Btu/lb</v>
          </cell>
          <cell r="H713">
            <v>2</v>
          </cell>
          <cell r="I713" t="e">
            <v>#NAME?</v>
          </cell>
          <cell r="J713" t="str">
            <v>H</v>
          </cell>
          <cell r="L713">
            <v>1</v>
          </cell>
          <cell r="P713">
            <v>1556.99</v>
          </cell>
        </row>
        <row r="714">
          <cell r="P714">
            <v>0.26643185735294517</v>
          </cell>
        </row>
        <row r="715">
          <cell r="E715" t="str">
            <v>RHT3</v>
          </cell>
          <cell r="F715" t="str">
            <v>LWET</v>
          </cell>
          <cell r="G715" t="str">
            <v>in</v>
          </cell>
          <cell r="H715">
            <v>2</v>
          </cell>
          <cell r="P715">
            <v>570</v>
          </cell>
        </row>
        <row r="716">
          <cell r="E716" t="str">
            <v>RHT3</v>
          </cell>
          <cell r="F716" t="str">
            <v>DWET</v>
          </cell>
          <cell r="G716" t="str">
            <v>in</v>
          </cell>
          <cell r="H716">
            <v>3</v>
          </cell>
          <cell r="P716">
            <v>27.013000000000002</v>
          </cell>
        </row>
        <row r="717">
          <cell r="E717" t="str">
            <v>RHT3</v>
          </cell>
          <cell r="F717" t="str">
            <v>NWET</v>
          </cell>
          <cell r="G717" t="str">
            <v>#</v>
          </cell>
          <cell r="H717">
            <v>0</v>
          </cell>
          <cell r="P717">
            <v>1</v>
          </cell>
        </row>
        <row r="718">
          <cell r="E718" t="str">
            <v>RHT3</v>
          </cell>
          <cell r="F718" t="str">
            <v>PD</v>
          </cell>
          <cell r="G718" t="str">
            <v>psi</v>
          </cell>
          <cell r="H718">
            <v>2</v>
          </cell>
          <cell r="P718">
            <v>1.3</v>
          </cell>
        </row>
        <row r="719">
          <cell r="F719" t="str">
            <v>P</v>
          </cell>
          <cell r="G719" t="str">
            <v>psia</v>
          </cell>
          <cell r="P719">
            <v>1.3000000000000114</v>
          </cell>
        </row>
        <row r="720">
          <cell r="F720" t="str">
            <v>P</v>
          </cell>
          <cell r="G720" t="str">
            <v>psia</v>
          </cell>
          <cell r="P720">
            <v>0</v>
          </cell>
        </row>
        <row r="721">
          <cell r="F721" t="str">
            <v>Duty</v>
          </cell>
          <cell r="G721" t="str">
            <v>Mbtu/h</v>
          </cell>
          <cell r="P721">
            <v>5.4352098900001051</v>
          </cell>
        </row>
        <row r="723">
          <cell r="F723" t="str">
            <v>T</v>
          </cell>
          <cell r="G723" t="str">
            <v>F</v>
          </cell>
          <cell r="P723">
            <v>61.569999999999936</v>
          </cell>
        </row>
        <row r="724">
          <cell r="F724" t="str">
            <v>T</v>
          </cell>
          <cell r="G724" t="str">
            <v>F</v>
          </cell>
          <cell r="P724">
            <v>76.589999999999918</v>
          </cell>
        </row>
        <row r="725">
          <cell r="F725" t="str">
            <v>T</v>
          </cell>
          <cell r="G725" t="str">
            <v>F</v>
          </cell>
          <cell r="P725">
            <v>68.806988203148265</v>
          </cell>
        </row>
        <row r="726">
          <cell r="P726">
            <v>0.24865689771808538</v>
          </cell>
        </row>
        <row r="728">
          <cell r="E728" t="str">
            <v>HSH3RHT2</v>
          </cell>
          <cell r="F728" t="str">
            <v>M</v>
          </cell>
          <cell r="G728" t="str">
            <v>lb/h</v>
          </cell>
          <cell r="H728">
            <v>0</v>
          </cell>
          <cell r="P728">
            <v>3584000</v>
          </cell>
        </row>
        <row r="729">
          <cell r="E729" t="str">
            <v>HSH3RHT2</v>
          </cell>
          <cell r="F729" t="str">
            <v>PLOSS</v>
          </cell>
          <cell r="G729" t="str">
            <v>in H2O</v>
          </cell>
          <cell r="H729">
            <v>2</v>
          </cell>
          <cell r="P729">
            <v>418.96</v>
          </cell>
        </row>
        <row r="730">
          <cell r="E730" t="str">
            <v>HSH3RHT2</v>
          </cell>
          <cell r="F730" t="str">
            <v>T</v>
          </cell>
          <cell r="G730" t="str">
            <v>F</v>
          </cell>
          <cell r="H730">
            <v>2</v>
          </cell>
          <cell r="P730">
            <v>1085.05</v>
          </cell>
        </row>
        <row r="731">
          <cell r="E731" t="str">
            <v>HSH3RHT2</v>
          </cell>
          <cell r="F731" t="str">
            <v>H</v>
          </cell>
          <cell r="G731" t="str">
            <v>Btu/lb</v>
          </cell>
          <cell r="H731">
            <v>2</v>
          </cell>
          <cell r="P731">
            <v>288.64</v>
          </cell>
        </row>
        <row r="732">
          <cell r="E732" t="str">
            <v>RHT2AFAN</v>
          </cell>
          <cell r="F732" t="str">
            <v>M</v>
          </cell>
          <cell r="G732" t="str">
            <v>lb/h</v>
          </cell>
          <cell r="H732">
            <v>0</v>
          </cell>
          <cell r="P732">
            <v>3584000</v>
          </cell>
        </row>
        <row r="733">
          <cell r="E733" t="str">
            <v>RHT2AFAN</v>
          </cell>
          <cell r="F733" t="str">
            <v>PLOSS</v>
          </cell>
          <cell r="G733" t="str">
            <v>in H2O</v>
          </cell>
          <cell r="H733">
            <v>2</v>
          </cell>
          <cell r="P733">
            <v>417.58</v>
          </cell>
        </row>
        <row r="734">
          <cell r="E734" t="str">
            <v>RHT2AFAN</v>
          </cell>
          <cell r="F734" t="str">
            <v>T</v>
          </cell>
          <cell r="G734" t="str">
            <v>F</v>
          </cell>
          <cell r="H734">
            <v>2</v>
          </cell>
          <cell r="P734">
            <v>1054.76</v>
          </cell>
        </row>
        <row r="735">
          <cell r="E735" t="str">
            <v>RHT2AFAN</v>
          </cell>
          <cell r="F735" t="str">
            <v>H</v>
          </cell>
          <cell r="G735" t="str">
            <v>Btu/lb</v>
          </cell>
          <cell r="H735">
            <v>2</v>
          </cell>
          <cell r="P735">
            <v>280.10000000000002</v>
          </cell>
        </row>
        <row r="736">
          <cell r="P736">
            <v>1.0104773852756657</v>
          </cell>
        </row>
        <row r="737">
          <cell r="P737">
            <v>1.3799999999999955</v>
          </cell>
        </row>
        <row r="738">
          <cell r="F738" t="str">
            <v>Duty</v>
          </cell>
          <cell r="G738" t="str">
            <v>Mbtu/h</v>
          </cell>
          <cell r="P738">
            <v>30.607359999999879</v>
          </cell>
        </row>
        <row r="740">
          <cell r="E740" t="str">
            <v>DSRHRHT2</v>
          </cell>
          <cell r="F740" t="str">
            <v>M</v>
          </cell>
          <cell r="G740" t="str">
            <v>lb/h</v>
          </cell>
          <cell r="H740">
            <v>0</v>
          </cell>
          <cell r="P740">
            <v>499101</v>
          </cell>
        </row>
        <row r="741">
          <cell r="E741" t="str">
            <v>DSRHRHT2</v>
          </cell>
          <cell r="F741" t="str">
            <v>P</v>
          </cell>
          <cell r="G741" t="str">
            <v>psia</v>
          </cell>
          <cell r="H741">
            <v>2</v>
          </cell>
          <cell r="P741">
            <v>277.2</v>
          </cell>
        </row>
        <row r="742">
          <cell r="E742" t="str">
            <v>DSRHRHT2</v>
          </cell>
          <cell r="F742" t="str">
            <v>T</v>
          </cell>
          <cell r="G742" t="str">
            <v>F</v>
          </cell>
          <cell r="H742">
            <v>2</v>
          </cell>
          <cell r="P742">
            <v>919.99</v>
          </cell>
        </row>
        <row r="743">
          <cell r="E743" t="str">
            <v>DSRHRHT2</v>
          </cell>
          <cell r="F743" t="str">
            <v>H</v>
          </cell>
          <cell r="G743" t="str">
            <v>Btu/lb</v>
          </cell>
          <cell r="H743">
            <v>2</v>
          </cell>
          <cell r="P743">
            <v>1485.12</v>
          </cell>
        </row>
        <row r="744">
          <cell r="E744" t="str">
            <v>RHT2RHT3</v>
          </cell>
          <cell r="F744" t="str">
            <v>M</v>
          </cell>
          <cell r="G744" t="str">
            <v>lb/h</v>
          </cell>
          <cell r="H744">
            <v>0</v>
          </cell>
          <cell r="P744">
            <v>499101</v>
          </cell>
        </row>
        <row r="745">
          <cell r="E745" t="str">
            <v>RHT2RHT3</v>
          </cell>
          <cell r="F745" t="str">
            <v>P</v>
          </cell>
          <cell r="G745" t="str">
            <v>psia</v>
          </cell>
          <cell r="H745">
            <v>2</v>
          </cell>
          <cell r="P745">
            <v>269.5</v>
          </cell>
        </row>
        <row r="746">
          <cell r="E746" t="str">
            <v>RHT2RHT3</v>
          </cell>
          <cell r="F746" t="str">
            <v>T</v>
          </cell>
          <cell r="G746" t="str">
            <v>F</v>
          </cell>
          <cell r="H746">
            <v>2</v>
          </cell>
          <cell r="P746">
            <v>1035</v>
          </cell>
        </row>
        <row r="747">
          <cell r="E747" t="str">
            <v>RHT2RHT3</v>
          </cell>
          <cell r="F747" t="str">
            <v>H</v>
          </cell>
          <cell r="G747" t="str">
            <v>Btu/lb</v>
          </cell>
          <cell r="H747">
            <v>2</v>
          </cell>
          <cell r="P747">
            <v>1546.1</v>
          </cell>
        </row>
        <row r="748">
          <cell r="P748">
            <v>0.26463071889400835</v>
          </cell>
        </row>
        <row r="749">
          <cell r="E749" t="str">
            <v>RHT2</v>
          </cell>
          <cell r="F749" t="str">
            <v>LWET</v>
          </cell>
          <cell r="G749" t="str">
            <v>in</v>
          </cell>
          <cell r="H749">
            <v>2</v>
          </cell>
          <cell r="P749">
            <v>2995.75</v>
          </cell>
        </row>
        <row r="750">
          <cell r="E750" t="str">
            <v>RHT2</v>
          </cell>
          <cell r="F750" t="str">
            <v>DWET</v>
          </cell>
          <cell r="G750" t="str">
            <v>in</v>
          </cell>
          <cell r="H750">
            <v>3</v>
          </cell>
          <cell r="P750">
            <v>26.042999999999999</v>
          </cell>
        </row>
        <row r="751">
          <cell r="E751" t="str">
            <v>RHT2</v>
          </cell>
          <cell r="F751" t="str">
            <v>NWET</v>
          </cell>
          <cell r="G751" t="str">
            <v>#</v>
          </cell>
          <cell r="H751">
            <v>0</v>
          </cell>
          <cell r="P751">
            <v>1</v>
          </cell>
        </row>
        <row r="752">
          <cell r="E752" t="str">
            <v>RHT2</v>
          </cell>
          <cell r="F752" t="str">
            <v>PD</v>
          </cell>
          <cell r="G752" t="str">
            <v>psi</v>
          </cell>
          <cell r="H752">
            <v>2</v>
          </cell>
          <cell r="P752">
            <v>7.7</v>
          </cell>
        </row>
        <row r="753">
          <cell r="F753" t="str">
            <v>P</v>
          </cell>
          <cell r="G753" t="str">
            <v>psia</v>
          </cell>
          <cell r="P753">
            <v>7.6999999999999886</v>
          </cell>
        </row>
        <row r="754">
          <cell r="F754" t="str">
            <v>Duty</v>
          </cell>
          <cell r="G754" t="str">
            <v>Mbtu/h</v>
          </cell>
          <cell r="P754">
            <v>30.4351789799999</v>
          </cell>
        </row>
        <row r="756">
          <cell r="F756" t="str">
            <v>T</v>
          </cell>
          <cell r="G756" t="str">
            <v>F</v>
          </cell>
          <cell r="P756">
            <v>50.049999999999955</v>
          </cell>
        </row>
        <row r="757">
          <cell r="F757" t="str">
            <v>T</v>
          </cell>
          <cell r="G757" t="str">
            <v>F</v>
          </cell>
          <cell r="P757">
            <v>134.76999999999998</v>
          </cell>
        </row>
        <row r="758">
          <cell r="F758" t="str">
            <v>T</v>
          </cell>
          <cell r="G758" t="str">
            <v>F</v>
          </cell>
          <cell r="P758">
            <v>85.528490901490073</v>
          </cell>
        </row>
        <row r="759">
          <cell r="P759">
            <v>0.6957063930929458</v>
          </cell>
        </row>
        <row r="760">
          <cell r="P760">
            <v>0.6957063930929458</v>
          </cell>
        </row>
        <row r="765">
          <cell r="E765" t="str">
            <v>SPRIDSRH</v>
          </cell>
          <cell r="F765" t="str">
            <v>M</v>
          </cell>
          <cell r="G765" t="str">
            <v>lb/h</v>
          </cell>
          <cell r="H765">
            <v>0</v>
          </cell>
          <cell r="P765">
            <v>0</v>
          </cell>
        </row>
        <row r="766">
          <cell r="E766" t="str">
            <v>SPRIDSRH</v>
          </cell>
          <cell r="F766" t="str">
            <v>P</v>
          </cell>
          <cell r="G766" t="str">
            <v>psia</v>
          </cell>
          <cell r="H766">
            <v>2</v>
          </cell>
          <cell r="P766">
            <v>670.79</v>
          </cell>
        </row>
        <row r="767">
          <cell r="E767" t="str">
            <v>SPRIDSRH</v>
          </cell>
          <cell r="F767" t="str">
            <v>T</v>
          </cell>
          <cell r="G767" t="str">
            <v>F</v>
          </cell>
          <cell r="H767">
            <v>2</v>
          </cell>
          <cell r="P767">
            <v>306.64</v>
          </cell>
        </row>
        <row r="768">
          <cell r="P768">
            <v>0</v>
          </cell>
        </row>
        <row r="769">
          <cell r="E769" t="str">
            <v>DSRHRHT2</v>
          </cell>
          <cell r="F769" t="str">
            <v>P</v>
          </cell>
          <cell r="G769" t="str">
            <v>psia</v>
          </cell>
          <cell r="H769">
            <v>2</v>
          </cell>
          <cell r="P769">
            <v>277.2</v>
          </cell>
        </row>
        <row r="770">
          <cell r="E770" t="str">
            <v>DSRHRHT2</v>
          </cell>
          <cell r="F770" t="str">
            <v>T</v>
          </cell>
          <cell r="G770" t="str">
            <v>F</v>
          </cell>
          <cell r="H770">
            <v>2</v>
          </cell>
          <cell r="P770">
            <v>919.99</v>
          </cell>
        </row>
        <row r="771">
          <cell r="F771" t="str">
            <v>T</v>
          </cell>
          <cell r="G771" t="str">
            <v>F</v>
          </cell>
          <cell r="P771">
            <v>410.18096497694131</v>
          </cell>
        </row>
        <row r="772">
          <cell r="F772" t="str">
            <v>T</v>
          </cell>
          <cell r="G772" t="str">
            <v>F</v>
          </cell>
          <cell r="P772">
            <v>509.8090350230587</v>
          </cell>
        </row>
        <row r="774">
          <cell r="E774" t="str">
            <v>HSH2RHT1</v>
          </cell>
          <cell r="F774" t="str">
            <v>M</v>
          </cell>
          <cell r="G774" t="str">
            <v>lb/h</v>
          </cell>
          <cell r="H774">
            <v>0</v>
          </cell>
          <cell r="P774">
            <v>3584000</v>
          </cell>
        </row>
        <row r="775">
          <cell r="E775" t="str">
            <v>HSH2RHT1</v>
          </cell>
          <cell r="F775" t="str">
            <v>PLOSS</v>
          </cell>
          <cell r="G775" t="str">
            <v>in H2O</v>
          </cell>
          <cell r="H775">
            <v>2</v>
          </cell>
          <cell r="P775">
            <v>415.64</v>
          </cell>
        </row>
        <row r="776">
          <cell r="E776" t="str">
            <v>HSH2RHT1</v>
          </cell>
          <cell r="F776" t="str">
            <v>T</v>
          </cell>
          <cell r="G776" t="str">
            <v>F</v>
          </cell>
          <cell r="H776">
            <v>2</v>
          </cell>
          <cell r="P776">
            <v>1053.43</v>
          </cell>
        </row>
        <row r="777">
          <cell r="E777" t="str">
            <v>HSH2RHT1</v>
          </cell>
          <cell r="F777" t="str">
            <v>H</v>
          </cell>
          <cell r="G777" t="str">
            <v>Btu/lb</v>
          </cell>
          <cell r="H777">
            <v>2</v>
          </cell>
          <cell r="P777">
            <v>279.73</v>
          </cell>
        </row>
        <row r="778">
          <cell r="E778" t="str">
            <v>RHT1HSH1</v>
          </cell>
          <cell r="F778" t="str">
            <v>M</v>
          </cell>
          <cell r="G778" t="str">
            <v>lb/h</v>
          </cell>
          <cell r="H778">
            <v>0</v>
          </cell>
          <cell r="P778">
            <v>3584000</v>
          </cell>
        </row>
        <row r="779">
          <cell r="E779" t="str">
            <v>RHT1HSH1</v>
          </cell>
          <cell r="F779" t="str">
            <v>PLOSS</v>
          </cell>
          <cell r="G779" t="str">
            <v>in H2O</v>
          </cell>
          <cell r="H779">
            <v>2</v>
          </cell>
          <cell r="P779">
            <v>414.25</v>
          </cell>
        </row>
        <row r="780">
          <cell r="E780" t="str">
            <v>RHT1HSH1</v>
          </cell>
          <cell r="F780" t="str">
            <v>T</v>
          </cell>
          <cell r="G780" t="str">
            <v>F</v>
          </cell>
          <cell r="H780">
            <v>2</v>
          </cell>
          <cell r="P780">
            <v>997.12</v>
          </cell>
        </row>
        <row r="781">
          <cell r="E781" t="str">
            <v>RHT1HSH1</v>
          </cell>
          <cell r="F781" t="str">
            <v>H</v>
          </cell>
          <cell r="G781" t="str">
            <v>Btu/lb</v>
          </cell>
          <cell r="H781">
            <v>2</v>
          </cell>
          <cell r="P781">
            <v>263.95</v>
          </cell>
        </row>
        <row r="782">
          <cell r="P782">
            <v>1.0043601491742153</v>
          </cell>
        </row>
        <row r="783">
          <cell r="F783" t="str">
            <v>Ploss</v>
          </cell>
          <cell r="G783" t="str">
            <v>in H2O</v>
          </cell>
          <cell r="P783">
            <v>1.3899999999999864</v>
          </cell>
        </row>
        <row r="784">
          <cell r="F784" t="str">
            <v>Duty</v>
          </cell>
          <cell r="G784" t="str">
            <v>Mbtu/h</v>
          </cell>
          <cell r="P784">
            <v>56.555520000000122</v>
          </cell>
        </row>
        <row r="786">
          <cell r="E786" t="str">
            <v>TRSPRHT1</v>
          </cell>
          <cell r="F786" t="str">
            <v>M</v>
          </cell>
          <cell r="G786" t="str">
            <v>lb/h</v>
          </cell>
          <cell r="H786">
            <v>0</v>
          </cell>
          <cell r="P786">
            <v>499101</v>
          </cell>
        </row>
        <row r="787">
          <cell r="E787" t="str">
            <v>TRSPRHT1</v>
          </cell>
          <cell r="F787" t="str">
            <v>P</v>
          </cell>
          <cell r="G787" t="str">
            <v>psia</v>
          </cell>
          <cell r="H787">
            <v>2</v>
          </cell>
          <cell r="P787">
            <v>293.2</v>
          </cell>
        </row>
        <row r="788">
          <cell r="E788" t="str">
            <v>TRSPRHT1</v>
          </cell>
          <cell r="F788" t="str">
            <v>T</v>
          </cell>
          <cell r="G788" t="str">
            <v>F</v>
          </cell>
          <cell r="H788">
            <v>2</v>
          </cell>
          <cell r="P788">
            <v>706.47</v>
          </cell>
        </row>
        <row r="789">
          <cell r="E789" t="str">
            <v>TRSPRHT1</v>
          </cell>
          <cell r="F789" t="str">
            <v>H</v>
          </cell>
          <cell r="G789" t="str">
            <v>Btu/lb</v>
          </cell>
          <cell r="H789">
            <v>2</v>
          </cell>
          <cell r="P789">
            <v>1372.35</v>
          </cell>
        </row>
        <row r="790">
          <cell r="E790" t="str">
            <v>RHT1DSRH</v>
          </cell>
          <cell r="F790" t="str">
            <v>M</v>
          </cell>
          <cell r="G790" t="str">
            <v>lb/h</v>
          </cell>
          <cell r="H790">
            <v>0</v>
          </cell>
          <cell r="P790">
            <v>499101</v>
          </cell>
        </row>
        <row r="791">
          <cell r="E791" t="str">
            <v>RHT1DSRH</v>
          </cell>
          <cell r="F791" t="str">
            <v>P</v>
          </cell>
          <cell r="G791" t="str">
            <v>psia</v>
          </cell>
          <cell r="H791">
            <v>2</v>
          </cell>
          <cell r="P791">
            <v>277.2</v>
          </cell>
        </row>
        <row r="792">
          <cell r="E792" t="str">
            <v>RHT1DSRH</v>
          </cell>
          <cell r="F792" t="str">
            <v>T</v>
          </cell>
          <cell r="G792" t="str">
            <v>F</v>
          </cell>
          <cell r="H792">
            <v>2</v>
          </cell>
          <cell r="P792">
            <v>920</v>
          </cell>
        </row>
        <row r="793">
          <cell r="E793" t="str">
            <v>RHT1DSRH</v>
          </cell>
          <cell r="F793" t="str">
            <v>H</v>
          </cell>
          <cell r="G793" t="str">
            <v>Btu/lb</v>
          </cell>
          <cell r="H793">
            <v>2</v>
          </cell>
          <cell r="P793">
            <v>1485.12</v>
          </cell>
        </row>
        <row r="794">
          <cell r="P794">
            <v>0.263586473891257</v>
          </cell>
        </row>
        <row r="795">
          <cell r="E795" t="str">
            <v>RHT1</v>
          </cell>
          <cell r="F795" t="str">
            <v>LWET</v>
          </cell>
          <cell r="G795" t="str">
            <v>in</v>
          </cell>
          <cell r="H795">
            <v>2</v>
          </cell>
          <cell r="P795">
            <v>5035.1000000000004</v>
          </cell>
        </row>
        <row r="796">
          <cell r="E796" t="str">
            <v>RHT1</v>
          </cell>
          <cell r="F796" t="str">
            <v>DWET</v>
          </cell>
          <cell r="G796" t="str">
            <v>in</v>
          </cell>
          <cell r="H796">
            <v>3</v>
          </cell>
          <cell r="P796">
            <v>24.123999999999999</v>
          </cell>
        </row>
        <row r="797">
          <cell r="E797" t="str">
            <v>RHT1</v>
          </cell>
          <cell r="F797" t="str">
            <v>NWET</v>
          </cell>
          <cell r="G797" t="str">
            <v>#</v>
          </cell>
          <cell r="H797">
            <v>0</v>
          </cell>
          <cell r="P797">
            <v>1</v>
          </cell>
        </row>
        <row r="798">
          <cell r="E798" t="str">
            <v>RHT1</v>
          </cell>
          <cell r="F798" t="str">
            <v>PD</v>
          </cell>
          <cell r="G798" t="str">
            <v>psi</v>
          </cell>
          <cell r="H798">
            <v>2</v>
          </cell>
          <cell r="P798">
            <v>16</v>
          </cell>
        </row>
        <row r="799">
          <cell r="F799" t="str">
            <v>P</v>
          </cell>
          <cell r="G799" t="str">
            <v>psia</v>
          </cell>
          <cell r="P799">
            <v>16</v>
          </cell>
        </row>
        <row r="800">
          <cell r="F800" t="str">
            <v>Duty</v>
          </cell>
          <cell r="G800" t="str">
            <v>Mbtu/h</v>
          </cell>
          <cell r="P800">
            <v>56.283619770000101</v>
          </cell>
        </row>
        <row r="802">
          <cell r="F802" t="str">
            <v>T</v>
          </cell>
          <cell r="G802" t="str">
            <v>F</v>
          </cell>
          <cell r="P802">
            <v>133.43000000000006</v>
          </cell>
        </row>
        <row r="803">
          <cell r="F803" t="str">
            <v>T</v>
          </cell>
          <cell r="G803" t="str">
            <v>F</v>
          </cell>
          <cell r="P803">
            <v>290.64999999999998</v>
          </cell>
        </row>
        <row r="804">
          <cell r="F804" t="str">
            <v>T</v>
          </cell>
          <cell r="G804" t="str">
            <v>F</v>
          </cell>
          <cell r="P804">
            <v>201.94137088482955</v>
          </cell>
        </row>
        <row r="805">
          <cell r="P805">
            <v>0.61503110269013972</v>
          </cell>
        </row>
        <row r="807">
          <cell r="E807" t="str">
            <v>CRSPIPMX</v>
          </cell>
          <cell r="F807" t="str">
            <v>M</v>
          </cell>
          <cell r="G807" t="str">
            <v>lb/h</v>
          </cell>
          <cell r="H807">
            <v>0</v>
          </cell>
          <cell r="P807">
            <v>436267</v>
          </cell>
        </row>
        <row r="808">
          <cell r="E808" t="str">
            <v>CRSPIPMX</v>
          </cell>
          <cell r="F808" t="str">
            <v>P</v>
          </cell>
          <cell r="G808" t="str">
            <v>psia</v>
          </cell>
          <cell r="H808">
            <v>2</v>
          </cell>
          <cell r="P808">
            <v>293.2</v>
          </cell>
        </row>
        <row r="809">
          <cell r="E809" t="str">
            <v>CRSPIPMX</v>
          </cell>
          <cell r="F809" t="str">
            <v>T</v>
          </cell>
          <cell r="G809" t="str">
            <v>F</v>
          </cell>
          <cell r="H809">
            <v>2</v>
          </cell>
          <cell r="P809">
            <v>728.84</v>
          </cell>
        </row>
        <row r="810">
          <cell r="E810" t="str">
            <v>CRSPIPMX</v>
          </cell>
          <cell r="F810" t="str">
            <v>H</v>
          </cell>
          <cell r="G810" t="str">
            <v>Btu/lb</v>
          </cell>
          <cell r="H810">
            <v>2</v>
          </cell>
          <cell r="P810">
            <v>1384.14</v>
          </cell>
        </row>
        <row r="811">
          <cell r="F811" t="str">
            <v>T</v>
          </cell>
          <cell r="G811" t="str">
            <v>F</v>
          </cell>
          <cell r="P811">
            <v>173.86</v>
          </cell>
        </row>
        <row r="812">
          <cell r="F812" t="str">
            <v>P</v>
          </cell>
          <cell r="G812" t="str">
            <v>psia</v>
          </cell>
          <cell r="P812">
            <v>25</v>
          </cell>
        </row>
        <row r="813">
          <cell r="F813" t="str">
            <v>P</v>
          </cell>
          <cell r="G813" t="str">
            <v>psia</v>
          </cell>
          <cell r="P813">
            <v>49.079999999999984</v>
          </cell>
        </row>
        <row r="814">
          <cell r="F814" t="str">
            <v>P</v>
          </cell>
          <cell r="G814" t="str">
            <v>psia</v>
          </cell>
          <cell r="P814">
            <v>0.16355638496400957</v>
          </cell>
        </row>
        <row r="816">
          <cell r="E816" t="str">
            <v>HEC4IPSH</v>
          </cell>
          <cell r="F816" t="str">
            <v>M</v>
          </cell>
          <cell r="G816" t="str">
            <v>lb/h</v>
          </cell>
          <cell r="H816">
            <v>0</v>
          </cell>
          <cell r="P816">
            <v>3584000</v>
          </cell>
        </row>
        <row r="817">
          <cell r="E817" t="str">
            <v>HEC4IPSH</v>
          </cell>
          <cell r="F817" t="str">
            <v>PLOSS</v>
          </cell>
          <cell r="G817" t="str">
            <v>in H2O</v>
          </cell>
          <cell r="H817">
            <v>2</v>
          </cell>
          <cell r="P817">
            <v>408.71</v>
          </cell>
        </row>
        <row r="818">
          <cell r="E818" t="str">
            <v>HEC4IPSH</v>
          </cell>
          <cell r="F818" t="str">
            <v>T</v>
          </cell>
          <cell r="G818" t="str">
            <v>F</v>
          </cell>
          <cell r="H818">
            <v>2</v>
          </cell>
          <cell r="P818">
            <v>569.98</v>
          </cell>
        </row>
        <row r="819">
          <cell r="E819" t="str">
            <v>HEC4IPSH</v>
          </cell>
          <cell r="F819" t="str">
            <v>H</v>
          </cell>
          <cell r="G819" t="str">
            <v>Btu/lb</v>
          </cell>
          <cell r="H819">
            <v>2</v>
          </cell>
          <cell r="P819">
            <v>148</v>
          </cell>
        </row>
        <row r="820">
          <cell r="E820" t="str">
            <v>IPSHHEC3</v>
          </cell>
          <cell r="F820" t="str">
            <v>M</v>
          </cell>
          <cell r="G820" t="str">
            <v>lb/h</v>
          </cell>
          <cell r="H820">
            <v>0</v>
          </cell>
          <cell r="P820">
            <v>3584000</v>
          </cell>
        </row>
        <row r="821">
          <cell r="E821" t="str">
            <v>IPSHHEC3</v>
          </cell>
          <cell r="F821" t="str">
            <v>PLOSS</v>
          </cell>
          <cell r="G821" t="str">
            <v>in H2O</v>
          </cell>
          <cell r="H821">
            <v>2</v>
          </cell>
          <cell r="P821">
            <v>407.32</v>
          </cell>
        </row>
        <row r="822">
          <cell r="E822" t="str">
            <v>IPSHHEC3</v>
          </cell>
          <cell r="F822" t="str">
            <v>T</v>
          </cell>
          <cell r="G822" t="str">
            <v>F</v>
          </cell>
          <cell r="H822">
            <v>2</v>
          </cell>
          <cell r="P822">
            <v>564.17999999999995</v>
          </cell>
        </row>
        <row r="823">
          <cell r="E823" t="str">
            <v>IPSHHEC3</v>
          </cell>
          <cell r="F823" t="str">
            <v>H</v>
          </cell>
          <cell r="G823" t="str">
            <v>Btu/lb</v>
          </cell>
          <cell r="H823">
            <v>2</v>
          </cell>
          <cell r="P823">
            <v>146.47</v>
          </cell>
        </row>
        <row r="824">
          <cell r="P824">
            <v>0.94543448275860964</v>
          </cell>
        </row>
        <row r="825">
          <cell r="F825" t="str">
            <v>Ploss</v>
          </cell>
          <cell r="G825" t="str">
            <v>in H2O</v>
          </cell>
          <cell r="P825">
            <v>1.3899999999999864</v>
          </cell>
        </row>
        <row r="826">
          <cell r="F826" t="str">
            <v>Duty</v>
          </cell>
          <cell r="G826" t="str">
            <v>Mbtu/h</v>
          </cell>
          <cell r="P826">
            <v>5.4835200000000004</v>
          </cell>
        </row>
        <row r="828">
          <cell r="E828" t="str">
            <v>IPS1IPSH</v>
          </cell>
          <cell r="F828" t="str">
            <v>M</v>
          </cell>
          <cell r="G828" t="str">
            <v>lb/h</v>
          </cell>
          <cell r="H828">
            <v>0</v>
          </cell>
          <cell r="P828">
            <v>62834</v>
          </cell>
        </row>
        <row r="829">
          <cell r="E829" t="str">
            <v>IPS1IPSH</v>
          </cell>
          <cell r="F829" t="str">
            <v>P</v>
          </cell>
          <cell r="G829" t="str">
            <v>psia</v>
          </cell>
          <cell r="H829">
            <v>2</v>
          </cell>
          <cell r="P829">
            <v>308.22000000000003</v>
          </cell>
        </row>
        <row r="830">
          <cell r="E830" t="str">
            <v>IPS1IPSH</v>
          </cell>
          <cell r="F830" t="str">
            <v>T</v>
          </cell>
          <cell r="G830" t="str">
            <v>F</v>
          </cell>
          <cell r="H830">
            <v>2</v>
          </cell>
          <cell r="P830">
            <v>419.85</v>
          </cell>
        </row>
        <row r="831">
          <cell r="E831" t="str">
            <v>IPS1IPSH</v>
          </cell>
          <cell r="F831" t="str">
            <v>H</v>
          </cell>
          <cell r="G831" t="str">
            <v>Btu/lb</v>
          </cell>
          <cell r="H831">
            <v>2</v>
          </cell>
          <cell r="P831">
            <v>1203.5999999999999</v>
          </cell>
        </row>
        <row r="832">
          <cell r="E832" t="str">
            <v>IPSHINRV</v>
          </cell>
          <cell r="F832" t="str">
            <v>M</v>
          </cell>
          <cell r="G832" t="str">
            <v>lb/h</v>
          </cell>
          <cell r="H832">
            <v>0</v>
          </cell>
          <cell r="P832">
            <v>62834</v>
          </cell>
        </row>
        <row r="833">
          <cell r="E833" t="str">
            <v>IPSHINRV</v>
          </cell>
          <cell r="F833" t="str">
            <v>P</v>
          </cell>
          <cell r="G833" t="str">
            <v>psia</v>
          </cell>
          <cell r="H833">
            <v>2</v>
          </cell>
          <cell r="P833">
            <v>293.22000000000003</v>
          </cell>
        </row>
        <row r="834">
          <cell r="E834" t="str">
            <v>IPSHINRV</v>
          </cell>
          <cell r="F834" t="str">
            <v>T</v>
          </cell>
          <cell r="G834" t="str">
            <v>F</v>
          </cell>
          <cell r="H834">
            <v>2</v>
          </cell>
          <cell r="P834">
            <v>554.98</v>
          </cell>
        </row>
        <row r="835">
          <cell r="E835" t="str">
            <v>IPSHINRV</v>
          </cell>
          <cell r="F835" t="str">
            <v>H</v>
          </cell>
          <cell r="G835" t="str">
            <v>Btu/lb</v>
          </cell>
          <cell r="H835">
            <v>2</v>
          </cell>
          <cell r="P835">
            <v>1290.42</v>
          </cell>
        </row>
        <row r="836">
          <cell r="E836" t="str">
            <v>INRVIPMX</v>
          </cell>
          <cell r="F836" t="str">
            <v>M</v>
          </cell>
          <cell r="G836" t="str">
            <v>lb/h</v>
          </cell>
          <cell r="H836">
            <v>0</v>
          </cell>
          <cell r="I836" t="e">
            <v>#NAME?</v>
          </cell>
          <cell r="J836" t="str">
            <v>M</v>
          </cell>
          <cell r="L836">
            <v>0</v>
          </cell>
          <cell r="P836">
            <v>62834</v>
          </cell>
        </row>
        <row r="837">
          <cell r="E837" t="str">
            <v>INRVIPMX</v>
          </cell>
          <cell r="F837" t="str">
            <v>P</v>
          </cell>
          <cell r="G837" t="str">
            <v>psia</v>
          </cell>
          <cell r="H837">
            <v>2</v>
          </cell>
          <cell r="I837" t="e">
            <v>#NAME?</v>
          </cell>
          <cell r="J837" t="str">
            <v>P</v>
          </cell>
          <cell r="L837">
            <v>1</v>
          </cell>
          <cell r="P837">
            <v>293.22000000000003</v>
          </cell>
        </row>
        <row r="838">
          <cell r="E838" t="str">
            <v>INRVIPMX</v>
          </cell>
          <cell r="F838" t="str">
            <v>T</v>
          </cell>
          <cell r="G838" t="str">
            <v>F</v>
          </cell>
          <cell r="H838">
            <v>2</v>
          </cell>
          <cell r="I838" t="e">
            <v>#NAME?</v>
          </cell>
          <cell r="J838" t="str">
            <v>T</v>
          </cell>
          <cell r="L838">
            <v>1</v>
          </cell>
          <cell r="P838">
            <v>554.97</v>
          </cell>
        </row>
        <row r="839">
          <cell r="E839" t="str">
            <v>INRVIPMX</v>
          </cell>
          <cell r="F839" t="str">
            <v>H</v>
          </cell>
          <cell r="G839" t="str">
            <v>Btu/lb</v>
          </cell>
          <cell r="H839">
            <v>2</v>
          </cell>
          <cell r="I839" t="e">
            <v>#NAME?</v>
          </cell>
          <cell r="J839" t="str">
            <v>H</v>
          </cell>
          <cell r="L839">
            <v>1</v>
          </cell>
          <cell r="P839">
            <v>1290.42</v>
          </cell>
        </row>
        <row r="840">
          <cell r="P840">
            <v>4.0370368385998744E-2</v>
          </cell>
        </row>
        <row r="841">
          <cell r="E841" t="str">
            <v>IPSH</v>
          </cell>
          <cell r="F841" t="str">
            <v>LWET</v>
          </cell>
          <cell r="G841" t="str">
            <v>in</v>
          </cell>
          <cell r="H841">
            <v>2</v>
          </cell>
          <cell r="P841">
            <v>1147.6400000000001</v>
          </cell>
        </row>
        <row r="842">
          <cell r="E842" t="str">
            <v>IPSH</v>
          </cell>
          <cell r="F842" t="str">
            <v>DWET</v>
          </cell>
          <cell r="G842" t="str">
            <v>in</v>
          </cell>
          <cell r="H842">
            <v>3</v>
          </cell>
          <cell r="P842">
            <v>7.6219999999999999</v>
          </cell>
        </row>
        <row r="843">
          <cell r="E843" t="str">
            <v>IPSH</v>
          </cell>
          <cell r="F843" t="str">
            <v>NWET</v>
          </cell>
          <cell r="G843" t="str">
            <v>#</v>
          </cell>
          <cell r="H843">
            <v>0</v>
          </cell>
          <cell r="P843">
            <v>1</v>
          </cell>
        </row>
        <row r="844">
          <cell r="E844" t="str">
            <v>IPSH</v>
          </cell>
          <cell r="F844" t="str">
            <v>PD</v>
          </cell>
          <cell r="G844" t="str">
            <v>psi</v>
          </cell>
          <cell r="H844">
            <v>2</v>
          </cell>
          <cell r="P844">
            <v>15</v>
          </cell>
        </row>
        <row r="845">
          <cell r="F845" t="str">
            <v>P</v>
          </cell>
          <cell r="G845" t="str">
            <v>psia</v>
          </cell>
          <cell r="P845">
            <v>15</v>
          </cell>
        </row>
        <row r="846">
          <cell r="F846" t="str">
            <v>P</v>
          </cell>
          <cell r="G846" t="str">
            <v>psia</v>
          </cell>
          <cell r="P846">
            <v>0</v>
          </cell>
        </row>
        <row r="847">
          <cell r="F847" t="str">
            <v>Duty</v>
          </cell>
          <cell r="G847" t="str">
            <v>Mbtu/h</v>
          </cell>
          <cell r="P847">
            <v>5.4552478800000097</v>
          </cell>
        </row>
        <row r="849">
          <cell r="F849" t="str">
            <v>T</v>
          </cell>
          <cell r="G849" t="str">
            <v>F</v>
          </cell>
          <cell r="P849">
            <v>15</v>
          </cell>
        </row>
        <row r="850">
          <cell r="F850" t="str">
            <v>T</v>
          </cell>
          <cell r="G850" t="str">
            <v>F</v>
          </cell>
          <cell r="P850">
            <v>144.32999999999993</v>
          </cell>
        </row>
        <row r="851">
          <cell r="F851" t="str">
            <v>T</v>
          </cell>
          <cell r="G851" t="str">
            <v>F</v>
          </cell>
          <cell r="P851">
            <v>57.12324267090073</v>
          </cell>
        </row>
        <row r="852">
          <cell r="P852">
            <v>0.91192760110845117</v>
          </cell>
        </row>
        <row r="854">
          <cell r="E854" t="str">
            <v>HEC3IPEV</v>
          </cell>
          <cell r="F854" t="str">
            <v>M</v>
          </cell>
          <cell r="G854" t="str">
            <v>lb/h</v>
          </cell>
          <cell r="H854">
            <v>0</v>
          </cell>
          <cell r="P854">
            <v>3584000</v>
          </cell>
        </row>
        <row r="855">
          <cell r="E855" t="str">
            <v>HEC3IPEV</v>
          </cell>
          <cell r="F855" t="str">
            <v>PLOSS</v>
          </cell>
          <cell r="G855" t="str">
            <v>in H2O</v>
          </cell>
          <cell r="H855">
            <v>2</v>
          </cell>
          <cell r="P855">
            <v>405.93</v>
          </cell>
        </row>
        <row r="856">
          <cell r="E856" t="str">
            <v>HEC3IPEV</v>
          </cell>
          <cell r="F856" t="str">
            <v>T</v>
          </cell>
          <cell r="G856" t="str">
            <v>F</v>
          </cell>
          <cell r="H856">
            <v>2</v>
          </cell>
          <cell r="P856">
            <v>489.16</v>
          </cell>
        </row>
        <row r="857">
          <cell r="E857" t="str">
            <v>HEC3IPEV</v>
          </cell>
          <cell r="F857" t="str">
            <v>H</v>
          </cell>
          <cell r="G857" t="str">
            <v>Btu/lb</v>
          </cell>
          <cell r="H857">
            <v>2</v>
          </cell>
          <cell r="P857">
            <v>126.79</v>
          </cell>
        </row>
        <row r="858">
          <cell r="E858" t="str">
            <v>IPEVIEC2</v>
          </cell>
          <cell r="F858" t="str">
            <v>M</v>
          </cell>
          <cell r="G858" t="str">
            <v>lb/h</v>
          </cell>
          <cell r="H858">
            <v>0</v>
          </cell>
          <cell r="P858">
            <v>3584000</v>
          </cell>
        </row>
        <row r="859">
          <cell r="E859" t="str">
            <v>IPEVIEC2</v>
          </cell>
          <cell r="F859" t="str">
            <v>PLOSS</v>
          </cell>
          <cell r="G859" t="str">
            <v>in H2O</v>
          </cell>
          <cell r="H859">
            <v>2</v>
          </cell>
          <cell r="P859">
            <v>404.55</v>
          </cell>
        </row>
        <row r="860">
          <cell r="E860" t="str">
            <v>IPEVIEC2</v>
          </cell>
          <cell r="F860" t="str">
            <v>T</v>
          </cell>
          <cell r="G860" t="str">
            <v>F</v>
          </cell>
          <cell r="H860">
            <v>2</v>
          </cell>
          <cell r="P860">
            <v>433.85</v>
          </cell>
        </row>
        <row r="861">
          <cell r="E861" t="str">
            <v>IPEVIEC2</v>
          </cell>
          <cell r="F861" t="str">
            <v>H</v>
          </cell>
          <cell r="G861" t="str">
            <v>Btu/lb</v>
          </cell>
          <cell r="H861">
            <v>2</v>
          </cell>
          <cell r="P861">
            <v>112.4</v>
          </cell>
        </row>
        <row r="862">
          <cell r="P862">
            <v>0.93244910504429579</v>
          </cell>
        </row>
        <row r="863">
          <cell r="F863" t="str">
            <v>Ploss</v>
          </cell>
          <cell r="G863" t="str">
            <v>in H2O</v>
          </cell>
          <cell r="P863">
            <v>1.3799999999999955</v>
          </cell>
        </row>
        <row r="864">
          <cell r="F864" t="str">
            <v>Duty</v>
          </cell>
          <cell r="G864" t="str">
            <v>Mbtu/h</v>
          </cell>
          <cell r="P864">
            <v>51.57376</v>
          </cell>
        </row>
        <row r="866">
          <cell r="E866" t="str">
            <v>FGS1IPEV</v>
          </cell>
          <cell r="F866" t="str">
            <v>M</v>
          </cell>
          <cell r="G866" t="str">
            <v>lb/h</v>
          </cell>
          <cell r="H866">
            <v>0</v>
          </cell>
          <cell r="P866">
            <v>62834</v>
          </cell>
        </row>
        <row r="867">
          <cell r="E867" t="str">
            <v>FGS1IPEV</v>
          </cell>
          <cell r="F867" t="str">
            <v>P</v>
          </cell>
          <cell r="G867" t="str">
            <v>psia</v>
          </cell>
          <cell r="H867">
            <v>2</v>
          </cell>
          <cell r="P867">
            <v>308.22000000000003</v>
          </cell>
        </row>
        <row r="868">
          <cell r="E868" t="str">
            <v>FGS1IPEV</v>
          </cell>
          <cell r="F868" t="str">
            <v>T</v>
          </cell>
          <cell r="G868" t="str">
            <v>F</v>
          </cell>
          <cell r="H868">
            <v>2</v>
          </cell>
          <cell r="P868">
            <v>410.85</v>
          </cell>
        </row>
        <row r="869">
          <cell r="E869" t="str">
            <v>FGS1IPEV</v>
          </cell>
          <cell r="F869" t="str">
            <v>H</v>
          </cell>
          <cell r="G869" t="str">
            <v>Btu/lb</v>
          </cell>
          <cell r="H869">
            <v>2</v>
          </cell>
          <cell r="P869">
            <v>386.91</v>
          </cell>
        </row>
        <row r="870">
          <cell r="E870" t="str">
            <v>IPEVIPBD</v>
          </cell>
          <cell r="F870" t="str">
            <v>M</v>
          </cell>
          <cell r="G870" t="str">
            <v>lb/h</v>
          </cell>
          <cell r="H870">
            <v>0</v>
          </cell>
          <cell r="P870">
            <v>0</v>
          </cell>
        </row>
        <row r="871">
          <cell r="E871" t="str">
            <v>IPEVIPBD</v>
          </cell>
          <cell r="F871" t="str">
            <v>P</v>
          </cell>
          <cell r="G871" t="str">
            <v>psia</v>
          </cell>
          <cell r="H871">
            <v>2</v>
          </cell>
          <cell r="P871">
            <v>308.22000000000003</v>
          </cell>
        </row>
        <row r="872">
          <cell r="E872" t="str">
            <v>IPEVIPBD</v>
          </cell>
          <cell r="F872" t="str">
            <v>T</v>
          </cell>
          <cell r="G872" t="str">
            <v>F</v>
          </cell>
          <cell r="H872">
            <v>2</v>
          </cell>
          <cell r="P872">
            <v>419.85</v>
          </cell>
        </row>
        <row r="873">
          <cell r="E873" t="str">
            <v>IPEVIPBD</v>
          </cell>
          <cell r="F873" t="str">
            <v>H</v>
          </cell>
          <cell r="G873" t="str">
            <v>Btu/lb</v>
          </cell>
          <cell r="H873">
            <v>2</v>
          </cell>
          <cell r="P873">
            <v>396.73</v>
          </cell>
        </row>
        <row r="875">
          <cell r="E875" t="str">
            <v>IPEVIPS1</v>
          </cell>
          <cell r="F875" t="str">
            <v>M</v>
          </cell>
          <cell r="G875" t="str">
            <v>lb/h</v>
          </cell>
          <cell r="H875">
            <v>0</v>
          </cell>
          <cell r="P875">
            <v>62834</v>
          </cell>
        </row>
        <row r="876">
          <cell r="E876" t="str">
            <v>IPEVIPS1</v>
          </cell>
          <cell r="F876" t="str">
            <v>P</v>
          </cell>
          <cell r="G876" t="str">
            <v>psia</v>
          </cell>
          <cell r="H876">
            <v>2</v>
          </cell>
          <cell r="P876">
            <v>308.22000000000003</v>
          </cell>
        </row>
        <row r="877">
          <cell r="E877" t="str">
            <v>IPEVIPS1</v>
          </cell>
          <cell r="F877" t="str">
            <v>T</v>
          </cell>
          <cell r="G877" t="str">
            <v>F</v>
          </cell>
          <cell r="H877">
            <v>2</v>
          </cell>
          <cell r="P877">
            <v>419.85</v>
          </cell>
        </row>
        <row r="878">
          <cell r="E878" t="str">
            <v>IPEVIPS1</v>
          </cell>
          <cell r="F878" t="str">
            <v>H</v>
          </cell>
          <cell r="G878" t="str">
            <v>Btu/lb</v>
          </cell>
          <cell r="H878">
            <v>2</v>
          </cell>
          <cell r="P878">
            <v>1203.5999999999999</v>
          </cell>
        </row>
        <row r="879">
          <cell r="F879" t="str">
            <v>Duty</v>
          </cell>
          <cell r="G879" t="str">
            <v>Mbtu/h</v>
          </cell>
          <cell r="P879">
            <v>51.31589945999999</v>
          </cell>
        </row>
        <row r="881">
          <cell r="F881" t="str">
            <v>T</v>
          </cell>
          <cell r="G881" t="str">
            <v>F</v>
          </cell>
          <cell r="P881">
            <v>69.31</v>
          </cell>
        </row>
        <row r="882">
          <cell r="F882" t="str">
            <v>T</v>
          </cell>
          <cell r="G882" t="str">
            <v>F</v>
          </cell>
          <cell r="P882">
            <v>14</v>
          </cell>
        </row>
        <row r="883">
          <cell r="F883" t="str">
            <v>T</v>
          </cell>
          <cell r="G883" t="str">
            <v>F</v>
          </cell>
          <cell r="P883">
            <v>9</v>
          </cell>
        </row>
        <row r="884">
          <cell r="F884" t="str">
            <v>T</v>
          </cell>
          <cell r="G884" t="str">
            <v>F</v>
          </cell>
          <cell r="P884">
            <v>34.578867207838606</v>
          </cell>
        </row>
        <row r="885">
          <cell r="P885">
            <v>0.79401902839983141</v>
          </cell>
        </row>
        <row r="890">
          <cell r="E890" t="str">
            <v>IPEVIEC2</v>
          </cell>
          <cell r="F890" t="str">
            <v>M</v>
          </cell>
          <cell r="G890" t="str">
            <v>lb/h</v>
          </cell>
          <cell r="H890">
            <v>0</v>
          </cell>
          <cell r="P890">
            <v>3584000</v>
          </cell>
        </row>
        <row r="891">
          <cell r="E891" t="str">
            <v>IPEVIEC2</v>
          </cell>
          <cell r="F891" t="str">
            <v>PLOSS</v>
          </cell>
          <cell r="G891" t="str">
            <v>in H2O</v>
          </cell>
          <cell r="H891">
            <v>2</v>
          </cell>
          <cell r="P891">
            <v>404.55</v>
          </cell>
        </row>
        <row r="892">
          <cell r="E892" t="str">
            <v>IPEVIEC2</v>
          </cell>
          <cell r="F892" t="str">
            <v>T</v>
          </cell>
          <cell r="G892" t="str">
            <v>F</v>
          </cell>
          <cell r="H892">
            <v>2</v>
          </cell>
          <cell r="P892">
            <v>433.85</v>
          </cell>
        </row>
        <row r="893">
          <cell r="E893" t="str">
            <v>IPEVIEC2</v>
          </cell>
          <cell r="F893" t="str">
            <v>H</v>
          </cell>
          <cell r="G893" t="str">
            <v>Btu/lb</v>
          </cell>
          <cell r="H893">
            <v>2</v>
          </cell>
          <cell r="P893">
            <v>112.4</v>
          </cell>
        </row>
        <row r="894">
          <cell r="E894" t="str">
            <v>IEC2HEC2</v>
          </cell>
          <cell r="F894" t="str">
            <v>M</v>
          </cell>
          <cell r="G894" t="str">
            <v>lb/h</v>
          </cell>
          <cell r="H894">
            <v>0</v>
          </cell>
          <cell r="P894">
            <v>3584000</v>
          </cell>
        </row>
        <row r="895">
          <cell r="E895" t="str">
            <v>IEC2HEC2</v>
          </cell>
          <cell r="F895" t="str">
            <v>PLOSS</v>
          </cell>
          <cell r="G895" t="str">
            <v>in H2O</v>
          </cell>
          <cell r="H895">
            <v>2</v>
          </cell>
          <cell r="P895">
            <v>403.16</v>
          </cell>
        </row>
        <row r="896">
          <cell r="E896" t="str">
            <v>IEC2HEC2</v>
          </cell>
          <cell r="F896" t="str">
            <v>T</v>
          </cell>
          <cell r="G896" t="str">
            <v>F</v>
          </cell>
          <cell r="H896">
            <v>2</v>
          </cell>
          <cell r="P896">
            <v>427.57</v>
          </cell>
        </row>
        <row r="897">
          <cell r="E897" t="str">
            <v>IEC2HEC2</v>
          </cell>
          <cell r="F897" t="str">
            <v>H</v>
          </cell>
          <cell r="G897" t="str">
            <v>Btu/lb</v>
          </cell>
          <cell r="H897">
            <v>2</v>
          </cell>
          <cell r="P897">
            <v>110.77</v>
          </cell>
        </row>
        <row r="898">
          <cell r="P898">
            <v>0.93024203821655616</v>
          </cell>
        </row>
        <row r="899">
          <cell r="F899" t="str">
            <v>Ploss</v>
          </cell>
          <cell r="G899" t="str">
            <v>in H2O</v>
          </cell>
          <cell r="P899">
            <v>1.3899999999999864</v>
          </cell>
        </row>
        <row r="900">
          <cell r="F900" t="str">
            <v>Duty</v>
          </cell>
          <cell r="G900" t="str">
            <v>Mbtu/h</v>
          </cell>
          <cell r="P900">
            <v>5.84192</v>
          </cell>
        </row>
        <row r="902">
          <cell r="E902" t="str">
            <v>IEC1IEC2</v>
          </cell>
          <cell r="F902" t="str">
            <v>M</v>
          </cell>
          <cell r="G902" t="str">
            <v>lb/h</v>
          </cell>
          <cell r="H902">
            <v>0</v>
          </cell>
          <cell r="P902">
            <v>113816</v>
          </cell>
        </row>
        <row r="903">
          <cell r="E903" t="str">
            <v>IEC1IEC2</v>
          </cell>
          <cell r="F903" t="str">
            <v>P</v>
          </cell>
          <cell r="G903" t="str">
            <v>psia</v>
          </cell>
          <cell r="H903">
            <v>2</v>
          </cell>
          <cell r="P903">
            <v>320.42</v>
          </cell>
        </row>
        <row r="904">
          <cell r="E904" t="str">
            <v>IEC1IEC2</v>
          </cell>
          <cell r="F904" t="str">
            <v>T</v>
          </cell>
          <cell r="G904" t="str">
            <v>F</v>
          </cell>
          <cell r="H904">
            <v>2</v>
          </cell>
          <cell r="P904">
            <v>363.13</v>
          </cell>
        </row>
        <row r="905">
          <cell r="E905" t="str">
            <v>IEC1IEC2</v>
          </cell>
          <cell r="F905" t="str">
            <v>H</v>
          </cell>
          <cell r="G905" t="str">
            <v>Btu/lb</v>
          </cell>
          <cell r="H905">
            <v>2</v>
          </cell>
          <cell r="P905">
            <v>335.88</v>
          </cell>
        </row>
        <row r="906">
          <cell r="E906" t="str">
            <v>IEC2IPCV</v>
          </cell>
          <cell r="F906" t="str">
            <v>M</v>
          </cell>
          <cell r="G906" t="str">
            <v>lb/h</v>
          </cell>
          <cell r="H906">
            <v>0</v>
          </cell>
          <cell r="P906">
            <v>113816</v>
          </cell>
        </row>
        <row r="907">
          <cell r="E907" t="str">
            <v>IEC2IPCV</v>
          </cell>
          <cell r="F907" t="str">
            <v>P</v>
          </cell>
          <cell r="G907" t="str">
            <v>psia</v>
          </cell>
          <cell r="H907">
            <v>2</v>
          </cell>
          <cell r="P907">
            <v>308.22000000000003</v>
          </cell>
        </row>
        <row r="908">
          <cell r="E908" t="str">
            <v>IEC2IPCV</v>
          </cell>
          <cell r="F908" t="str">
            <v>T</v>
          </cell>
          <cell r="G908" t="str">
            <v>F</v>
          </cell>
          <cell r="H908">
            <v>2</v>
          </cell>
          <cell r="P908">
            <v>410.85</v>
          </cell>
        </row>
        <row r="909">
          <cell r="E909" t="str">
            <v>IEC2IPCV</v>
          </cell>
          <cell r="F909" t="str">
            <v>H</v>
          </cell>
          <cell r="G909" t="str">
            <v>Btu/lb</v>
          </cell>
          <cell r="H909">
            <v>2</v>
          </cell>
          <cell r="P909">
            <v>386.91</v>
          </cell>
        </row>
        <row r="910">
          <cell r="P910">
            <v>0.12171061357921208</v>
          </cell>
        </row>
        <row r="911">
          <cell r="F911" t="str">
            <v>P</v>
          </cell>
          <cell r="G911" t="str">
            <v>psia</v>
          </cell>
          <cell r="P911">
            <v>12.199999999999989</v>
          </cell>
        </row>
        <row r="912">
          <cell r="F912" t="str">
            <v>Duty</v>
          </cell>
          <cell r="G912" t="str">
            <v>Mbtu/h</v>
          </cell>
          <cell r="P912">
            <v>5.8080304800000038</v>
          </cell>
        </row>
        <row r="914">
          <cell r="F914" t="str">
            <v>T</v>
          </cell>
          <cell r="G914" t="str">
            <v>F</v>
          </cell>
          <cell r="P914">
            <v>23</v>
          </cell>
        </row>
        <row r="915">
          <cell r="F915" t="str">
            <v>T</v>
          </cell>
          <cell r="G915" t="str">
            <v>F</v>
          </cell>
          <cell r="P915">
            <v>64.44</v>
          </cell>
        </row>
        <row r="916">
          <cell r="F916" t="str">
            <v>T</v>
          </cell>
          <cell r="G916" t="str">
            <v>F</v>
          </cell>
          <cell r="P916">
            <v>40.223623843231479</v>
          </cell>
        </row>
        <row r="917">
          <cell r="P917">
            <v>5.8113840336015507E-2</v>
          </cell>
        </row>
        <row r="919">
          <cell r="E919" t="str">
            <v>HEC1IEC1</v>
          </cell>
          <cell r="F919" t="str">
            <v>M</v>
          </cell>
          <cell r="G919" t="str">
            <v>lb/h</v>
          </cell>
          <cell r="H919">
            <v>0</v>
          </cell>
          <cell r="P919">
            <v>3584000</v>
          </cell>
        </row>
        <row r="920">
          <cell r="E920" t="str">
            <v>HEC1IEC1</v>
          </cell>
          <cell r="F920" t="str">
            <v>PLOSS</v>
          </cell>
          <cell r="G920" t="str">
            <v>in H2O</v>
          </cell>
          <cell r="H920">
            <v>2</v>
          </cell>
          <cell r="P920">
            <v>400.39</v>
          </cell>
        </row>
        <row r="921">
          <cell r="E921" t="str">
            <v>HEC1IEC1</v>
          </cell>
          <cell r="F921" t="str">
            <v>T</v>
          </cell>
          <cell r="G921" t="str">
            <v>F</v>
          </cell>
          <cell r="H921">
            <v>2</v>
          </cell>
          <cell r="P921">
            <v>378.13</v>
          </cell>
        </row>
        <row r="922">
          <cell r="E922" t="str">
            <v>HEC1IEC1</v>
          </cell>
          <cell r="F922" t="str">
            <v>H</v>
          </cell>
          <cell r="G922" t="str">
            <v>Btu/lb</v>
          </cell>
          <cell r="H922">
            <v>2</v>
          </cell>
          <cell r="P922">
            <v>98</v>
          </cell>
        </row>
        <row r="923">
          <cell r="E923" t="str">
            <v>IEC1LPEV</v>
          </cell>
          <cell r="F923" t="str">
            <v>M</v>
          </cell>
          <cell r="G923" t="str">
            <v>lb/h</v>
          </cell>
          <cell r="H923">
            <v>0</v>
          </cell>
          <cell r="P923">
            <v>3584000</v>
          </cell>
        </row>
        <row r="924">
          <cell r="E924" t="str">
            <v>IEC1LPEV</v>
          </cell>
          <cell r="F924" t="str">
            <v>PLOSS</v>
          </cell>
          <cell r="G924" t="str">
            <v>in H2O</v>
          </cell>
          <cell r="H924">
            <v>2</v>
          </cell>
          <cell r="P924">
            <v>399</v>
          </cell>
        </row>
        <row r="925">
          <cell r="E925" t="str">
            <v>IEC1LPEV</v>
          </cell>
          <cell r="F925" t="str">
            <v>T</v>
          </cell>
          <cell r="G925" t="str">
            <v>F</v>
          </cell>
          <cell r="H925">
            <v>2</v>
          </cell>
          <cell r="P925">
            <v>370.92</v>
          </cell>
        </row>
        <row r="926">
          <cell r="E926" t="str">
            <v>IEC1LPEV</v>
          </cell>
          <cell r="F926" t="str">
            <v>H</v>
          </cell>
          <cell r="G926" t="str">
            <v>Btu/lb</v>
          </cell>
          <cell r="H926">
            <v>2</v>
          </cell>
          <cell r="P926">
            <v>96.14</v>
          </cell>
        </row>
        <row r="927">
          <cell r="P927">
            <v>0.92458252427184728</v>
          </cell>
        </row>
        <row r="928">
          <cell r="F928" t="str">
            <v>Ploss</v>
          </cell>
          <cell r="G928" t="str">
            <v>in H2O</v>
          </cell>
          <cell r="P928">
            <v>1.3899999999999864</v>
          </cell>
        </row>
        <row r="929">
          <cell r="F929" t="str">
            <v>Duty</v>
          </cell>
          <cell r="G929" t="str">
            <v>Mbtu/h</v>
          </cell>
          <cell r="P929">
            <v>6.6662400000000002</v>
          </cell>
        </row>
        <row r="931">
          <cell r="E931" t="str">
            <v>ICV2IEC1</v>
          </cell>
          <cell r="F931" t="str">
            <v>M</v>
          </cell>
          <cell r="G931" t="str">
            <v>lb/h</v>
          </cell>
          <cell r="H931">
            <v>0</v>
          </cell>
          <cell r="P931">
            <v>113816</v>
          </cell>
        </row>
        <row r="932">
          <cell r="E932" t="str">
            <v>ICV2IEC1</v>
          </cell>
          <cell r="F932" t="str">
            <v>P</v>
          </cell>
          <cell r="G932" t="str">
            <v>psia</v>
          </cell>
          <cell r="H932">
            <v>2</v>
          </cell>
          <cell r="P932">
            <v>338.22</v>
          </cell>
        </row>
        <row r="933">
          <cell r="E933" t="str">
            <v>ICV2IEC1</v>
          </cell>
          <cell r="F933" t="str">
            <v>T</v>
          </cell>
          <cell r="G933" t="str">
            <v>F</v>
          </cell>
          <cell r="H933">
            <v>2</v>
          </cell>
          <cell r="P933">
            <v>307.23</v>
          </cell>
        </row>
        <row r="934">
          <cell r="E934" t="str">
            <v>ICV2IEC1</v>
          </cell>
          <cell r="F934" t="str">
            <v>H</v>
          </cell>
          <cell r="G934" t="str">
            <v>Btu/lb</v>
          </cell>
          <cell r="H934">
            <v>2</v>
          </cell>
          <cell r="P934">
            <v>277.66000000000003</v>
          </cell>
        </row>
        <row r="935">
          <cell r="E935" t="str">
            <v>IEC1IEC2</v>
          </cell>
          <cell r="F935" t="str">
            <v>M</v>
          </cell>
          <cell r="G935" t="str">
            <v>lb/h</v>
          </cell>
          <cell r="H935">
            <v>0</v>
          </cell>
          <cell r="P935">
            <v>113816</v>
          </cell>
        </row>
        <row r="936">
          <cell r="E936" t="str">
            <v>IEC1IEC2</v>
          </cell>
          <cell r="F936" t="str">
            <v>P</v>
          </cell>
          <cell r="G936" t="str">
            <v>psia</v>
          </cell>
          <cell r="H936">
            <v>2</v>
          </cell>
          <cell r="P936">
            <v>320.42</v>
          </cell>
        </row>
        <row r="937">
          <cell r="E937" t="str">
            <v>IEC1IEC2</v>
          </cell>
          <cell r="F937" t="str">
            <v>T</v>
          </cell>
          <cell r="G937" t="str">
            <v>F</v>
          </cell>
          <cell r="H937">
            <v>2</v>
          </cell>
          <cell r="P937">
            <v>363.13</v>
          </cell>
        </row>
        <row r="938">
          <cell r="E938" t="str">
            <v>IEC1IEC2</v>
          </cell>
          <cell r="F938" t="str">
            <v>H</v>
          </cell>
          <cell r="G938" t="str">
            <v>Btu/lb</v>
          </cell>
          <cell r="H938">
            <v>2</v>
          </cell>
          <cell r="P938">
            <v>335.88</v>
          </cell>
        </row>
        <row r="939">
          <cell r="P939">
            <v>0.11853966940966008</v>
          </cell>
        </row>
        <row r="940">
          <cell r="F940" t="str">
            <v>P</v>
          </cell>
          <cell r="G940" t="str">
            <v>psia</v>
          </cell>
          <cell r="P940">
            <v>17.800000000000011</v>
          </cell>
        </row>
        <row r="941">
          <cell r="F941" t="str">
            <v>Duty</v>
          </cell>
          <cell r="G941" t="str">
            <v>Mbtu/h</v>
          </cell>
          <cell r="P941">
            <v>6.6263675199999961</v>
          </cell>
        </row>
        <row r="943">
          <cell r="F943" t="str">
            <v>T</v>
          </cell>
          <cell r="G943" t="str">
            <v>F</v>
          </cell>
          <cell r="P943">
            <v>15</v>
          </cell>
        </row>
        <row r="944">
          <cell r="F944" t="str">
            <v>T</v>
          </cell>
          <cell r="G944" t="str">
            <v>F</v>
          </cell>
          <cell r="P944">
            <v>63.69</v>
          </cell>
        </row>
        <row r="945">
          <cell r="F945" t="str">
            <v>T</v>
          </cell>
          <cell r="G945" t="str">
            <v>F</v>
          </cell>
          <cell r="P945">
            <v>33.672726307082442</v>
          </cell>
        </row>
        <row r="946">
          <cell r="P946">
            <v>0.78563882342455982</v>
          </cell>
        </row>
        <row r="948">
          <cell r="E948" t="str">
            <v>HPEVLPSH</v>
          </cell>
          <cell r="F948" t="str">
            <v>M</v>
          </cell>
          <cell r="G948" t="str">
            <v>lb/h</v>
          </cell>
          <cell r="H948">
            <v>0</v>
          </cell>
          <cell r="P948">
            <v>3584000</v>
          </cell>
        </row>
        <row r="949">
          <cell r="E949" t="str">
            <v>HPEVLPSH</v>
          </cell>
          <cell r="F949" t="str">
            <v>PLOSS</v>
          </cell>
          <cell r="G949" t="str">
            <v>in H2O</v>
          </cell>
          <cell r="H949">
            <v>2</v>
          </cell>
          <cell r="P949">
            <v>411.48</v>
          </cell>
        </row>
        <row r="950">
          <cell r="E950" t="str">
            <v>HPEVLPSH</v>
          </cell>
          <cell r="F950" t="str">
            <v>T</v>
          </cell>
          <cell r="G950" t="str">
            <v>F</v>
          </cell>
          <cell r="H950">
            <v>2</v>
          </cell>
          <cell r="P950">
            <v>583.62</v>
          </cell>
        </row>
        <row r="951">
          <cell r="E951" t="str">
            <v>HPEVLPSH</v>
          </cell>
          <cell r="F951" t="str">
            <v>H</v>
          </cell>
          <cell r="G951" t="str">
            <v>Btu/lb</v>
          </cell>
          <cell r="H951">
            <v>2</v>
          </cell>
          <cell r="P951">
            <v>151.6</v>
          </cell>
        </row>
        <row r="952">
          <cell r="E952" t="str">
            <v>LPSHHEC4</v>
          </cell>
          <cell r="F952" t="str">
            <v>M</v>
          </cell>
          <cell r="G952" t="str">
            <v>lb/h</v>
          </cell>
          <cell r="H952">
            <v>0</v>
          </cell>
          <cell r="P952">
            <v>3584000</v>
          </cell>
        </row>
        <row r="953">
          <cell r="E953" t="str">
            <v>LPSHHEC4</v>
          </cell>
          <cell r="F953" t="str">
            <v>PLOSS</v>
          </cell>
          <cell r="G953" t="str">
            <v>in H2O</v>
          </cell>
          <cell r="H953">
            <v>2</v>
          </cell>
          <cell r="P953">
            <v>410.09</v>
          </cell>
        </row>
        <row r="954">
          <cell r="E954" t="str">
            <v>LPSHHEC4</v>
          </cell>
          <cell r="F954" t="str">
            <v>T</v>
          </cell>
          <cell r="G954" t="str">
            <v>F</v>
          </cell>
          <cell r="H954">
            <v>2</v>
          </cell>
          <cell r="P954">
            <v>577.02</v>
          </cell>
        </row>
        <row r="955">
          <cell r="E955" t="str">
            <v>LPSHHEC4</v>
          </cell>
          <cell r="F955" t="str">
            <v>H</v>
          </cell>
          <cell r="G955" t="str">
            <v>Btu/lb</v>
          </cell>
          <cell r="H955">
            <v>2</v>
          </cell>
          <cell r="P955">
            <v>149.85</v>
          </cell>
        </row>
        <row r="956">
          <cell r="P956">
            <v>0.9503030303030271</v>
          </cell>
        </row>
        <row r="957">
          <cell r="F957" t="str">
            <v>Ploss</v>
          </cell>
          <cell r="G957" t="str">
            <v>in H2O</v>
          </cell>
          <cell r="P957">
            <v>1.3900000000000432</v>
          </cell>
        </row>
        <row r="958">
          <cell r="F958" t="str">
            <v>Duty</v>
          </cell>
          <cell r="G958" t="str">
            <v>Mbtu/h</v>
          </cell>
          <cell r="P958">
            <v>6.2720000000000002</v>
          </cell>
        </row>
        <row r="960">
          <cell r="E960" t="str">
            <v>ACMXLPSH</v>
          </cell>
          <cell r="F960" t="str">
            <v>M</v>
          </cell>
          <cell r="G960" t="str">
            <v>lb/h</v>
          </cell>
          <cell r="H960">
            <v>0</v>
          </cell>
          <cell r="P960">
            <v>45894</v>
          </cell>
        </row>
        <row r="961">
          <cell r="E961" t="str">
            <v>ACMXLPSH</v>
          </cell>
          <cell r="F961" t="str">
            <v>P</v>
          </cell>
          <cell r="G961" t="str">
            <v>psia</v>
          </cell>
          <cell r="H961">
            <v>2</v>
          </cell>
          <cell r="P961">
            <v>72.58</v>
          </cell>
        </row>
        <row r="962">
          <cell r="E962" t="str">
            <v>ACMXLPSH</v>
          </cell>
          <cell r="F962" t="str">
            <v>T</v>
          </cell>
          <cell r="G962" t="str">
            <v>F</v>
          </cell>
          <cell r="H962">
            <v>2</v>
          </cell>
          <cell r="P962">
            <v>305.37</v>
          </cell>
        </row>
        <row r="963">
          <cell r="E963" t="str">
            <v>ACMXLPSH</v>
          </cell>
          <cell r="F963" t="str">
            <v>H</v>
          </cell>
          <cell r="G963" t="str">
            <v>Btu/lb</v>
          </cell>
          <cell r="H963">
            <v>2</v>
          </cell>
          <cell r="P963">
            <v>1181.49</v>
          </cell>
        </row>
        <row r="964">
          <cell r="E964" t="str">
            <v>LPSHLNRV</v>
          </cell>
          <cell r="F964" t="str">
            <v>M</v>
          </cell>
          <cell r="G964" t="str">
            <v>lb/h</v>
          </cell>
          <cell r="H964">
            <v>0</v>
          </cell>
          <cell r="P964">
            <v>45894</v>
          </cell>
        </row>
        <row r="965">
          <cell r="E965" t="str">
            <v>LPSHLNRV</v>
          </cell>
          <cell r="F965" t="str">
            <v>P</v>
          </cell>
          <cell r="G965" t="str">
            <v>psia</v>
          </cell>
          <cell r="H965">
            <v>2</v>
          </cell>
          <cell r="P965">
            <v>57.58</v>
          </cell>
        </row>
        <row r="966">
          <cell r="E966" t="str">
            <v>LPSHLNRV</v>
          </cell>
          <cell r="F966" t="str">
            <v>T</v>
          </cell>
          <cell r="G966" t="str">
            <v>F</v>
          </cell>
          <cell r="H966">
            <v>2</v>
          </cell>
          <cell r="P966">
            <v>568.62</v>
          </cell>
        </row>
        <row r="967">
          <cell r="E967" t="str">
            <v>LPSHLNRV</v>
          </cell>
          <cell r="F967" t="str">
            <v>H</v>
          </cell>
          <cell r="G967" t="str">
            <v>Btu/lb</v>
          </cell>
          <cell r="H967">
            <v>2</v>
          </cell>
          <cell r="P967">
            <v>1317</v>
          </cell>
        </row>
        <row r="968">
          <cell r="E968" t="str">
            <v>LNRVLLS1</v>
          </cell>
          <cell r="F968" t="str">
            <v>M</v>
          </cell>
          <cell r="G968" t="str">
            <v>lb/h</v>
          </cell>
          <cell r="H968">
            <v>0</v>
          </cell>
          <cell r="I968" t="e">
            <v>#NAME?</v>
          </cell>
          <cell r="J968" t="str">
            <v>M</v>
          </cell>
          <cell r="L968">
            <v>0</v>
          </cell>
          <cell r="P968">
            <v>45894</v>
          </cell>
        </row>
        <row r="969">
          <cell r="E969" t="str">
            <v>LNRVLLS1</v>
          </cell>
          <cell r="F969" t="str">
            <v>P</v>
          </cell>
          <cell r="G969" t="str">
            <v>psia</v>
          </cell>
          <cell r="H969">
            <v>2</v>
          </cell>
          <cell r="I969" t="e">
            <v>#NAME?</v>
          </cell>
          <cell r="J969" t="str">
            <v>P</v>
          </cell>
          <cell r="L969">
            <v>1</v>
          </cell>
          <cell r="P969">
            <v>57.58</v>
          </cell>
        </row>
        <row r="970">
          <cell r="E970" t="str">
            <v>LNRVLLS1</v>
          </cell>
          <cell r="F970" t="str">
            <v>T</v>
          </cell>
          <cell r="G970" t="str">
            <v>F</v>
          </cell>
          <cell r="H970">
            <v>2</v>
          </cell>
          <cell r="I970" t="e">
            <v>#NAME?</v>
          </cell>
          <cell r="J970" t="str">
            <v>T</v>
          </cell>
          <cell r="L970">
            <v>1</v>
          </cell>
          <cell r="P970">
            <v>568.62</v>
          </cell>
        </row>
        <row r="971">
          <cell r="E971" t="str">
            <v>LNRVLLS1</v>
          </cell>
          <cell r="F971" t="str">
            <v>H</v>
          </cell>
          <cell r="G971" t="str">
            <v>Btu/lb</v>
          </cell>
          <cell r="H971">
            <v>2</v>
          </cell>
          <cell r="I971" t="e">
            <v>#NAME?</v>
          </cell>
          <cell r="J971" t="str">
            <v>H</v>
          </cell>
          <cell r="L971">
            <v>1</v>
          </cell>
          <cell r="P971">
            <v>1317</v>
          </cell>
        </row>
        <row r="972">
          <cell r="P972">
            <v>2.3624296068376058E-2</v>
          </cell>
        </row>
        <row r="973">
          <cell r="E973" t="str">
            <v>LPSH</v>
          </cell>
          <cell r="F973" t="str">
            <v>LWET</v>
          </cell>
          <cell r="G973" t="str">
            <v>in</v>
          </cell>
          <cell r="H973">
            <v>2</v>
          </cell>
          <cell r="P973">
            <v>7635.98</v>
          </cell>
        </row>
        <row r="974">
          <cell r="E974" t="str">
            <v>LPSH</v>
          </cell>
          <cell r="F974" t="str">
            <v>DWET</v>
          </cell>
          <cell r="G974" t="str">
            <v>in</v>
          </cell>
          <cell r="H974">
            <v>3</v>
          </cell>
          <cell r="P974">
            <v>13.156000000000001</v>
          </cell>
        </row>
        <row r="975">
          <cell r="E975" t="str">
            <v>LPSH</v>
          </cell>
          <cell r="F975" t="str">
            <v>NWET</v>
          </cell>
          <cell r="G975" t="str">
            <v>#</v>
          </cell>
          <cell r="H975">
            <v>0</v>
          </cell>
          <cell r="P975">
            <v>1</v>
          </cell>
        </row>
        <row r="976">
          <cell r="E976" t="str">
            <v>LPSH</v>
          </cell>
          <cell r="F976" t="str">
            <v>PD</v>
          </cell>
          <cell r="G976" t="str">
            <v>psi</v>
          </cell>
          <cell r="H976">
            <v>2</v>
          </cell>
          <cell r="P976">
            <v>15</v>
          </cell>
        </row>
        <row r="977">
          <cell r="F977" t="str">
            <v>P</v>
          </cell>
          <cell r="G977" t="str">
            <v>psia</v>
          </cell>
          <cell r="P977">
            <v>15</v>
          </cell>
        </row>
        <row r="978">
          <cell r="F978" t="str">
            <v>P</v>
          </cell>
          <cell r="G978" t="str">
            <v>psia</v>
          </cell>
          <cell r="P978">
            <v>0</v>
          </cell>
        </row>
        <row r="979">
          <cell r="F979" t="str">
            <v>Duty</v>
          </cell>
          <cell r="G979" t="str">
            <v>Mbtu/h</v>
          </cell>
          <cell r="P979">
            <v>6.2190959399999972</v>
          </cell>
        </row>
        <row r="981">
          <cell r="F981" t="str">
            <v>T</v>
          </cell>
          <cell r="G981" t="str">
            <v>F</v>
          </cell>
          <cell r="P981">
            <v>15</v>
          </cell>
        </row>
        <row r="982">
          <cell r="F982" t="str">
            <v>T</v>
          </cell>
          <cell r="G982" t="str">
            <v>F</v>
          </cell>
          <cell r="P982">
            <v>271.64999999999998</v>
          </cell>
        </row>
        <row r="983">
          <cell r="F983" t="str">
            <v>T</v>
          </cell>
          <cell r="G983" t="str">
            <v>F</v>
          </cell>
          <cell r="P983">
            <v>88.608032382895317</v>
          </cell>
        </row>
        <row r="984">
          <cell r="P984">
            <v>0.94856292335208792</v>
          </cell>
        </row>
        <row r="989">
          <cell r="E989" t="str">
            <v>IEC1LPEV</v>
          </cell>
          <cell r="F989" t="str">
            <v>M</v>
          </cell>
          <cell r="G989" t="str">
            <v>lb/h</v>
          </cell>
          <cell r="H989">
            <v>0</v>
          </cell>
          <cell r="P989">
            <v>3584000</v>
          </cell>
        </row>
        <row r="990">
          <cell r="E990" t="str">
            <v>IEC1LPEV</v>
          </cell>
          <cell r="F990" t="str">
            <v>PLOSS</v>
          </cell>
          <cell r="G990" t="str">
            <v>in H2O</v>
          </cell>
          <cell r="H990">
            <v>2</v>
          </cell>
          <cell r="P990">
            <v>399</v>
          </cell>
        </row>
        <row r="991">
          <cell r="E991" t="str">
            <v>IEC1LPEV</v>
          </cell>
          <cell r="F991" t="str">
            <v>T</v>
          </cell>
          <cell r="G991" t="str">
            <v>F</v>
          </cell>
          <cell r="H991">
            <v>2</v>
          </cell>
          <cell r="P991">
            <v>370.92</v>
          </cell>
        </row>
        <row r="992">
          <cell r="E992" t="str">
            <v>IEC1LPEV</v>
          </cell>
          <cell r="F992" t="str">
            <v>H</v>
          </cell>
          <cell r="G992" t="str">
            <v>Btu/lb</v>
          </cell>
          <cell r="H992">
            <v>2</v>
          </cell>
          <cell r="P992">
            <v>96.14</v>
          </cell>
        </row>
        <row r="993">
          <cell r="E993" t="str">
            <v>LPEVLEC1</v>
          </cell>
          <cell r="F993" t="str">
            <v>M</v>
          </cell>
          <cell r="G993" t="str">
            <v>lb/h</v>
          </cell>
          <cell r="H993">
            <v>0</v>
          </cell>
          <cell r="P993">
            <v>3584000</v>
          </cell>
        </row>
        <row r="994">
          <cell r="E994" t="str">
            <v>LPEVLEC1</v>
          </cell>
          <cell r="F994" t="str">
            <v>PLOSS</v>
          </cell>
          <cell r="G994" t="str">
            <v>in H2O</v>
          </cell>
          <cell r="H994">
            <v>2</v>
          </cell>
          <cell r="P994">
            <v>397.61</v>
          </cell>
        </row>
        <row r="995">
          <cell r="E995" t="str">
            <v>LPEVLEC1</v>
          </cell>
          <cell r="F995" t="str">
            <v>T</v>
          </cell>
          <cell r="G995" t="str">
            <v>F</v>
          </cell>
          <cell r="H995">
            <v>2</v>
          </cell>
          <cell r="P995">
            <v>319.37</v>
          </cell>
        </row>
        <row r="996">
          <cell r="E996" t="str">
            <v>LPEVLEC1</v>
          </cell>
          <cell r="F996" t="str">
            <v>H</v>
          </cell>
          <cell r="G996" t="str">
            <v>Btu/lb</v>
          </cell>
          <cell r="H996">
            <v>2</v>
          </cell>
          <cell r="P996">
            <v>82.91</v>
          </cell>
        </row>
        <row r="997">
          <cell r="P997">
            <v>0.91981222114451966</v>
          </cell>
        </row>
        <row r="998">
          <cell r="F998" t="str">
            <v>Ploss</v>
          </cell>
          <cell r="G998" t="str">
            <v>in H2O</v>
          </cell>
          <cell r="P998">
            <v>1.3899999999999864</v>
          </cell>
        </row>
        <row r="999">
          <cell r="F999" t="str">
            <v>Duty</v>
          </cell>
          <cell r="G999" t="str">
            <v>Mbtu/h</v>
          </cell>
          <cell r="P999">
            <v>47.416319999999999</v>
          </cell>
        </row>
        <row r="1001">
          <cell r="E1001" t="str">
            <v>LPEVACMX</v>
          </cell>
          <cell r="F1001" t="str">
            <v>M</v>
          </cell>
          <cell r="G1001" t="str">
            <v>lb/h</v>
          </cell>
          <cell r="H1001">
            <v>0</v>
          </cell>
          <cell r="P1001">
            <v>45894</v>
          </cell>
        </row>
        <row r="1002">
          <cell r="E1002" t="str">
            <v>LPEVACMX</v>
          </cell>
          <cell r="F1002" t="str">
            <v>P</v>
          </cell>
          <cell r="G1002" t="str">
            <v>psia</v>
          </cell>
          <cell r="H1002">
            <v>2</v>
          </cell>
          <cell r="P1002">
            <v>72.58</v>
          </cell>
        </row>
        <row r="1003">
          <cell r="E1003" t="str">
            <v>LPEVACMX</v>
          </cell>
          <cell r="F1003" t="str">
            <v>T</v>
          </cell>
          <cell r="G1003" t="str">
            <v>F</v>
          </cell>
          <cell r="H1003">
            <v>2</v>
          </cell>
          <cell r="P1003">
            <v>305.37</v>
          </cell>
        </row>
        <row r="1004">
          <cell r="E1004" t="str">
            <v>LPEVACMX</v>
          </cell>
          <cell r="F1004" t="str">
            <v>H</v>
          </cell>
          <cell r="G1004" t="str">
            <v>Btu/lb</v>
          </cell>
          <cell r="H1004">
            <v>2</v>
          </cell>
          <cell r="P1004">
            <v>1181.49</v>
          </cell>
        </row>
        <row r="1005">
          <cell r="E1005" t="str">
            <v>LPEVVNT1</v>
          </cell>
          <cell r="F1005" t="str">
            <v>M</v>
          </cell>
          <cell r="G1005" t="str">
            <v>lb/h</v>
          </cell>
          <cell r="H1005">
            <v>0</v>
          </cell>
          <cell r="P1005">
            <v>0</v>
          </cell>
        </row>
        <row r="1006">
          <cell r="E1006" t="str">
            <v>LPEVVNT1</v>
          </cell>
          <cell r="F1006" t="str">
            <v>P</v>
          </cell>
          <cell r="G1006" t="str">
            <v>psia</v>
          </cell>
          <cell r="H1006">
            <v>2</v>
          </cell>
          <cell r="P1006">
            <v>72.58</v>
          </cell>
        </row>
        <row r="1007">
          <cell r="E1007" t="str">
            <v>LPEVVNT1</v>
          </cell>
          <cell r="F1007" t="str">
            <v>T</v>
          </cell>
          <cell r="G1007" t="str">
            <v>F</v>
          </cell>
          <cell r="H1007">
            <v>2</v>
          </cell>
          <cell r="P1007">
            <v>305.37</v>
          </cell>
        </row>
        <row r="1008">
          <cell r="E1008" t="str">
            <v>LPEVVNT1</v>
          </cell>
          <cell r="F1008" t="str">
            <v>H</v>
          </cell>
          <cell r="G1008" t="str">
            <v>Btu/lb</v>
          </cell>
          <cell r="H1008">
            <v>2</v>
          </cell>
          <cell r="P1008">
            <v>1181.49</v>
          </cell>
        </row>
        <row r="1009">
          <cell r="E1009" t="str">
            <v>PEG1LPEV</v>
          </cell>
          <cell r="F1009" t="str">
            <v>M</v>
          </cell>
          <cell r="G1009" t="str">
            <v>lb/h</v>
          </cell>
          <cell r="H1009">
            <v>0</v>
          </cell>
          <cell r="P1009">
            <v>0</v>
          </cell>
        </row>
        <row r="1010">
          <cell r="E1010" t="str">
            <v>PEG1LPEV</v>
          </cell>
          <cell r="F1010" t="str">
            <v>P</v>
          </cell>
          <cell r="G1010" t="str">
            <v>psia</v>
          </cell>
          <cell r="H1010">
            <v>2</v>
          </cell>
          <cell r="P1010">
            <v>308.22000000000003</v>
          </cell>
        </row>
        <row r="1011">
          <cell r="E1011" t="str">
            <v>PEG1LPEV</v>
          </cell>
          <cell r="F1011" t="str">
            <v>T</v>
          </cell>
          <cell r="G1011" t="str">
            <v>F</v>
          </cell>
          <cell r="H1011">
            <v>2</v>
          </cell>
          <cell r="P1011">
            <v>419.85</v>
          </cell>
        </row>
        <row r="1012">
          <cell r="E1012" t="str">
            <v>PEG1LPEV</v>
          </cell>
          <cell r="F1012" t="str">
            <v>H</v>
          </cell>
          <cell r="G1012" t="str">
            <v>Btu/lb</v>
          </cell>
          <cell r="H1012">
            <v>2</v>
          </cell>
          <cell r="P1012">
            <v>1203.5999999999999</v>
          </cell>
        </row>
        <row r="1014">
          <cell r="E1014" t="str">
            <v>BND3LPEV</v>
          </cell>
          <cell r="F1014" t="str">
            <v>M</v>
          </cell>
          <cell r="G1014" t="str">
            <v>lb/h</v>
          </cell>
          <cell r="H1014">
            <v>0</v>
          </cell>
          <cell r="P1014">
            <v>603312</v>
          </cell>
        </row>
        <row r="1015">
          <cell r="E1015" t="str">
            <v>BND3LPEV</v>
          </cell>
          <cell r="F1015" t="str">
            <v>P</v>
          </cell>
          <cell r="G1015" t="str">
            <v>psia</v>
          </cell>
          <cell r="H1015">
            <v>2</v>
          </cell>
          <cell r="P1015">
            <v>72.58</v>
          </cell>
        </row>
        <row r="1016">
          <cell r="E1016" t="str">
            <v>BND3LPEV</v>
          </cell>
          <cell r="F1016" t="str">
            <v>T</v>
          </cell>
          <cell r="G1016" t="str">
            <v>F</v>
          </cell>
          <cell r="H1016">
            <v>2</v>
          </cell>
          <cell r="P1016">
            <v>296.39999999999998</v>
          </cell>
        </row>
        <row r="1017">
          <cell r="E1017" t="str">
            <v>BND3LPEV</v>
          </cell>
          <cell r="F1017" t="str">
            <v>H</v>
          </cell>
          <cell r="G1017" t="str">
            <v>Btu/lb</v>
          </cell>
          <cell r="H1017">
            <v>2</v>
          </cell>
          <cell r="P1017">
            <v>266.02999999999997</v>
          </cell>
        </row>
        <row r="1018">
          <cell r="E1018" t="str">
            <v>LPEVBPP1</v>
          </cell>
          <cell r="F1018" t="str">
            <v>M</v>
          </cell>
          <cell r="G1018" t="str">
            <v>lb/h</v>
          </cell>
          <cell r="H1018">
            <v>0</v>
          </cell>
          <cell r="P1018">
            <v>557418</v>
          </cell>
        </row>
        <row r="1019">
          <cell r="E1019" t="str">
            <v>LPEVBPP1</v>
          </cell>
          <cell r="F1019" t="str">
            <v>P</v>
          </cell>
          <cell r="G1019" t="str">
            <v>psia</v>
          </cell>
          <cell r="H1019">
            <v>2</v>
          </cell>
          <cell r="P1019">
            <v>72.58</v>
          </cell>
        </row>
        <row r="1020">
          <cell r="E1020" t="str">
            <v>LPEVBPP1</v>
          </cell>
          <cell r="F1020" t="str">
            <v>T</v>
          </cell>
          <cell r="G1020" t="str">
            <v>F</v>
          </cell>
          <cell r="H1020">
            <v>2</v>
          </cell>
          <cell r="P1020">
            <v>305.37</v>
          </cell>
        </row>
        <row r="1021">
          <cell r="E1021" t="str">
            <v>LPEVBPP1</v>
          </cell>
          <cell r="F1021" t="str">
            <v>H</v>
          </cell>
          <cell r="G1021" t="str">
            <v>Btu/lb</v>
          </cell>
          <cell r="H1021">
            <v>2</v>
          </cell>
          <cell r="P1021">
            <v>275.29000000000002</v>
          </cell>
        </row>
        <row r="1022">
          <cell r="E1022" t="str">
            <v>LPEVLPBD</v>
          </cell>
          <cell r="F1022" t="str">
            <v>M</v>
          </cell>
          <cell r="G1022" t="str">
            <v>lb/h</v>
          </cell>
          <cell r="H1022">
            <v>0</v>
          </cell>
          <cell r="P1022">
            <v>0</v>
          </cell>
        </row>
        <row r="1023">
          <cell r="E1023" t="str">
            <v>LPEVLPBD</v>
          </cell>
          <cell r="F1023" t="str">
            <v>P</v>
          </cell>
          <cell r="G1023" t="str">
            <v>psia</v>
          </cell>
          <cell r="H1023">
            <v>2</v>
          </cell>
          <cell r="P1023">
            <v>72.58</v>
          </cell>
        </row>
        <row r="1024">
          <cell r="E1024" t="str">
            <v>LPEVLPBD</v>
          </cell>
          <cell r="F1024" t="str">
            <v>T</v>
          </cell>
          <cell r="G1024" t="str">
            <v>F</v>
          </cell>
          <cell r="H1024">
            <v>2</v>
          </cell>
          <cell r="P1024">
            <v>305.37</v>
          </cell>
        </row>
        <row r="1025">
          <cell r="E1025" t="str">
            <v>LPEVLPBD</v>
          </cell>
          <cell r="F1025" t="str">
            <v>H</v>
          </cell>
          <cell r="G1025" t="str">
            <v>Btu/lb</v>
          </cell>
          <cell r="H1025">
            <v>2</v>
          </cell>
          <cell r="P1025">
            <v>275.29000000000002</v>
          </cell>
        </row>
        <row r="1026">
          <cell r="F1026" t="str">
            <v>Duty</v>
          </cell>
          <cell r="G1026" t="str">
            <v>Mbtu/h</v>
          </cell>
          <cell r="P1026">
            <v>47.175811920000015</v>
          </cell>
        </row>
        <row r="1028">
          <cell r="F1028" t="str">
            <v>T</v>
          </cell>
          <cell r="G1028" t="str">
            <v>F</v>
          </cell>
          <cell r="P1028">
            <v>65.550000000000011</v>
          </cell>
        </row>
        <row r="1029">
          <cell r="F1029" t="str">
            <v>T</v>
          </cell>
          <cell r="G1029" t="str">
            <v>F</v>
          </cell>
          <cell r="P1029">
            <v>14</v>
          </cell>
        </row>
        <row r="1030">
          <cell r="F1030" t="str">
            <v>T</v>
          </cell>
          <cell r="G1030" t="str">
            <v>F</v>
          </cell>
          <cell r="P1030">
            <v>8.9700000000000273</v>
          </cell>
        </row>
        <row r="1031">
          <cell r="F1031" t="str">
            <v>T</v>
          </cell>
          <cell r="G1031" t="str">
            <v>F</v>
          </cell>
          <cell r="P1031">
            <v>33.392585348500681</v>
          </cell>
        </row>
        <row r="1032">
          <cell r="P1032">
            <v>0.7824336354672361</v>
          </cell>
        </row>
        <row r="1034">
          <cell r="E1034" t="str">
            <v>LPEVLEC1</v>
          </cell>
          <cell r="F1034" t="str">
            <v>M</v>
          </cell>
          <cell r="G1034" t="str">
            <v>lb/h</v>
          </cell>
          <cell r="H1034">
            <v>0</v>
          </cell>
          <cell r="P1034">
            <v>3584000</v>
          </cell>
        </row>
        <row r="1035">
          <cell r="E1035" t="str">
            <v>LPEVLEC1</v>
          </cell>
          <cell r="F1035" t="str">
            <v>PLOSS</v>
          </cell>
          <cell r="G1035" t="str">
            <v>in H2O</v>
          </cell>
          <cell r="H1035">
            <v>2</v>
          </cell>
          <cell r="P1035">
            <v>397.61</v>
          </cell>
        </row>
        <row r="1036">
          <cell r="E1036" t="str">
            <v>LPEVLEC1</v>
          </cell>
          <cell r="F1036" t="str">
            <v>T</v>
          </cell>
          <cell r="G1036" t="str">
            <v>F</v>
          </cell>
          <cell r="H1036">
            <v>2</v>
          </cell>
          <cell r="P1036">
            <v>319.37</v>
          </cell>
        </row>
        <row r="1037">
          <cell r="E1037" t="str">
            <v>LPEVLEC1</v>
          </cell>
          <cell r="F1037" t="str">
            <v>H</v>
          </cell>
          <cell r="G1037" t="str">
            <v>Btu/lb</v>
          </cell>
          <cell r="H1037">
            <v>2</v>
          </cell>
          <cell r="P1037">
            <v>82.91</v>
          </cell>
        </row>
        <row r="1038">
          <cell r="E1038" t="str">
            <v>LEC1STCK</v>
          </cell>
          <cell r="F1038" t="str">
            <v>M</v>
          </cell>
          <cell r="G1038" t="str">
            <v>lb/h</v>
          </cell>
          <cell r="H1038">
            <v>0</v>
          </cell>
          <cell r="P1038">
            <v>3584000</v>
          </cell>
        </row>
        <row r="1039">
          <cell r="E1039" t="str">
            <v>LEC1STCK</v>
          </cell>
          <cell r="F1039" t="str">
            <v>PLOSS</v>
          </cell>
          <cell r="G1039" t="str">
            <v>in H2O</v>
          </cell>
          <cell r="H1039">
            <v>2</v>
          </cell>
          <cell r="P1039">
            <v>396.23</v>
          </cell>
        </row>
        <row r="1040">
          <cell r="E1040" t="str">
            <v>LEC1STCK</v>
          </cell>
          <cell r="F1040" t="str">
            <v>T</v>
          </cell>
          <cell r="G1040" t="str">
            <v>F</v>
          </cell>
          <cell r="H1040">
            <v>2</v>
          </cell>
          <cell r="P1040">
            <v>188.16</v>
          </cell>
        </row>
        <row r="1041">
          <cell r="E1041" t="str">
            <v>LEC1STCK</v>
          </cell>
          <cell r="F1041" t="str">
            <v>H</v>
          </cell>
          <cell r="G1041" t="str">
            <v>Btu/lb</v>
          </cell>
          <cell r="H1041">
            <v>2</v>
          </cell>
          <cell r="P1041">
            <v>49.55</v>
          </cell>
        </row>
        <row r="1042">
          <cell r="P1042">
            <v>0.91122810761374895</v>
          </cell>
        </row>
        <row r="1043">
          <cell r="F1043" t="str">
            <v>Ploss</v>
          </cell>
          <cell r="G1043" t="str">
            <v>in H2O</v>
          </cell>
          <cell r="P1043">
            <v>1.3799999999999955</v>
          </cell>
        </row>
        <row r="1044">
          <cell r="F1044" t="str">
            <v>Duty</v>
          </cell>
          <cell r="G1044" t="str">
            <v>Mbtu/h</v>
          </cell>
          <cell r="P1044">
            <v>119.56224</v>
          </cell>
        </row>
        <row r="1046">
          <cell r="E1046" t="str">
            <v>BOXALEC1</v>
          </cell>
          <cell r="F1046" t="str">
            <v>M</v>
          </cell>
          <cell r="G1046" t="str">
            <v>lb/h</v>
          </cell>
          <cell r="H1046">
            <v>0</v>
          </cell>
          <cell r="P1046">
            <v>758115</v>
          </cell>
        </row>
        <row r="1047">
          <cell r="E1047" t="str">
            <v>BOXALEC1</v>
          </cell>
          <cell r="F1047" t="str">
            <v>P</v>
          </cell>
          <cell r="G1047" t="str">
            <v>psia</v>
          </cell>
          <cell r="H1047">
            <v>2</v>
          </cell>
          <cell r="P1047">
            <v>414.82</v>
          </cell>
        </row>
        <row r="1048">
          <cell r="E1048" t="str">
            <v>BOXALEC1</v>
          </cell>
          <cell r="F1048" t="str">
            <v>T</v>
          </cell>
          <cell r="G1048" t="str">
            <v>F</v>
          </cell>
          <cell r="H1048">
            <v>2</v>
          </cell>
          <cell r="P1048">
            <v>140.09</v>
          </cell>
        </row>
        <row r="1049">
          <cell r="E1049" t="str">
            <v>BOXALEC1</v>
          </cell>
          <cell r="F1049" t="str">
            <v>H</v>
          </cell>
          <cell r="G1049" t="str">
            <v>Btu/lb</v>
          </cell>
          <cell r="H1049">
            <v>2</v>
          </cell>
          <cell r="P1049">
            <v>109.09</v>
          </cell>
        </row>
        <row r="1050">
          <cell r="E1050" t="str">
            <v>LEC1RCSP</v>
          </cell>
          <cell r="F1050" t="str">
            <v>M</v>
          </cell>
          <cell r="G1050" t="str">
            <v>lb/h</v>
          </cell>
          <cell r="H1050">
            <v>0</v>
          </cell>
          <cell r="I1050" t="e">
            <v>#NAME?</v>
          </cell>
          <cell r="J1050" t="str">
            <v>M</v>
          </cell>
          <cell r="L1050">
            <v>0</v>
          </cell>
          <cell r="P1050">
            <v>758115</v>
          </cell>
        </row>
        <row r="1051">
          <cell r="E1051" t="str">
            <v>LEC1RCSP</v>
          </cell>
          <cell r="F1051" t="str">
            <v>P</v>
          </cell>
          <cell r="G1051" t="str">
            <v>psia</v>
          </cell>
          <cell r="H1051">
            <v>2</v>
          </cell>
          <cell r="I1051" t="e">
            <v>#NAME?</v>
          </cell>
          <cell r="J1051" t="str">
            <v>P</v>
          </cell>
          <cell r="L1051">
            <v>1</v>
          </cell>
          <cell r="P1051">
            <v>399.82</v>
          </cell>
        </row>
        <row r="1052">
          <cell r="E1052" t="str">
            <v>LEC1RCSP</v>
          </cell>
          <cell r="F1052" t="str">
            <v>T</v>
          </cell>
          <cell r="G1052" t="str">
            <v>F</v>
          </cell>
          <cell r="H1052">
            <v>2</v>
          </cell>
          <cell r="I1052" t="e">
            <v>#NAME?</v>
          </cell>
          <cell r="J1052" t="str">
            <v>T</v>
          </cell>
          <cell r="L1052">
            <v>1</v>
          </cell>
          <cell r="P1052">
            <v>295.77</v>
          </cell>
        </row>
        <row r="1053">
          <cell r="E1053" t="str">
            <v>LEC1RCSP</v>
          </cell>
          <cell r="F1053" t="str">
            <v>H</v>
          </cell>
          <cell r="G1053" t="str">
            <v>Btu/lb</v>
          </cell>
          <cell r="H1053">
            <v>2</v>
          </cell>
          <cell r="I1053" t="e">
            <v>#NAME?</v>
          </cell>
          <cell r="J1053" t="str">
            <v>H</v>
          </cell>
          <cell r="L1053">
            <v>1</v>
          </cell>
          <cell r="P1053">
            <v>266.02999999999997</v>
          </cell>
        </row>
        <row r="1054">
          <cell r="P1054">
            <v>0.76425082284172652</v>
          </cell>
        </row>
        <row r="1055">
          <cell r="F1055" t="str">
            <v>P</v>
          </cell>
          <cell r="G1055" t="str">
            <v>psia</v>
          </cell>
          <cell r="P1055">
            <v>15</v>
          </cell>
        </row>
        <row r="1056">
          <cell r="F1056" t="str">
            <v>Duty</v>
          </cell>
          <cell r="G1056" t="str">
            <v>Mbtu/h</v>
          </cell>
          <cell r="P1056">
            <v>118.97856809999998</v>
          </cell>
        </row>
        <row r="1058">
          <cell r="F1058" t="str">
            <v>T</v>
          </cell>
          <cell r="G1058" t="str">
            <v>F</v>
          </cell>
          <cell r="P1058">
            <v>23.600000000000023</v>
          </cell>
        </row>
        <row r="1059">
          <cell r="F1059" t="str">
            <v>T</v>
          </cell>
          <cell r="G1059" t="str">
            <v>F</v>
          </cell>
          <cell r="P1059">
            <v>48.069999999999993</v>
          </cell>
        </row>
        <row r="1060">
          <cell r="F1060" t="str">
            <v>T</v>
          </cell>
          <cell r="G1060" t="str">
            <v>F</v>
          </cell>
          <cell r="P1060">
            <v>34.396404326574931</v>
          </cell>
        </row>
        <row r="1061">
          <cell r="P1061">
            <v>0.86591964405691912</v>
          </cell>
        </row>
        <row r="1062">
          <cell r="E1062" t="str">
            <v>RCPDSRC</v>
          </cell>
          <cell r="F1062" t="str">
            <v>M</v>
          </cell>
          <cell r="G1062" t="str">
            <v>lb/h</v>
          </cell>
          <cell r="H1062">
            <v>0</v>
          </cell>
          <cell r="P1062">
            <v>154802</v>
          </cell>
        </row>
        <row r="1063">
          <cell r="E1063" t="str">
            <v>RCPDSRC</v>
          </cell>
          <cell r="F1063" t="str">
            <v>T</v>
          </cell>
          <cell r="G1063" t="str">
            <v>F</v>
          </cell>
          <cell r="H1063">
            <v>2</v>
          </cell>
          <cell r="P1063">
            <v>295.89999999999998</v>
          </cell>
        </row>
        <row r="1064">
          <cell r="P1064">
            <v>0.20419329521246776</v>
          </cell>
        </row>
        <row r="1065">
          <cell r="E1065" t="str">
            <v>LPBPLPMX</v>
          </cell>
          <cell r="F1065" t="str">
            <v>M</v>
          </cell>
          <cell r="G1065" t="str">
            <v>lb/h</v>
          </cell>
          <cell r="H1065">
            <v>0</v>
          </cell>
          <cell r="I1065" t="e">
            <v>#NAME?</v>
          </cell>
          <cell r="J1065" t="str">
            <v>M</v>
          </cell>
          <cell r="L1065">
            <v>0</v>
          </cell>
          <cell r="P1065">
            <v>0</v>
          </cell>
        </row>
        <row r="1066">
          <cell r="E1066" t="str">
            <v>LPBPLPMX</v>
          </cell>
          <cell r="F1066" t="str">
            <v>P</v>
          </cell>
          <cell r="G1066" t="str">
            <v>psia</v>
          </cell>
          <cell r="H1066">
            <v>2</v>
          </cell>
          <cell r="I1066" t="e">
            <v>#NAME?</v>
          </cell>
          <cell r="J1066" t="str">
            <v>P</v>
          </cell>
          <cell r="L1066">
            <v>1</v>
          </cell>
          <cell r="P1066">
            <v>414.82</v>
          </cell>
        </row>
        <row r="1067">
          <cell r="E1067" t="str">
            <v>LPBPLPMX</v>
          </cell>
          <cell r="F1067" t="str">
            <v>T</v>
          </cell>
          <cell r="G1067" t="str">
            <v>F</v>
          </cell>
          <cell r="H1067">
            <v>2</v>
          </cell>
          <cell r="I1067" t="e">
            <v>#NAME?</v>
          </cell>
          <cell r="J1067" t="str">
            <v>T</v>
          </cell>
          <cell r="L1067">
            <v>1</v>
          </cell>
          <cell r="P1067">
            <v>99.66</v>
          </cell>
        </row>
        <row r="1068">
          <cell r="E1068" t="str">
            <v>LPBPLPMX</v>
          </cell>
          <cell r="F1068" t="str">
            <v>H</v>
          </cell>
          <cell r="G1068" t="str">
            <v>Btu/lb</v>
          </cell>
          <cell r="H1068">
            <v>2</v>
          </cell>
          <cell r="I1068" t="e">
            <v>#NAME?</v>
          </cell>
          <cell r="J1068" t="str">
            <v>H</v>
          </cell>
          <cell r="L1068">
            <v>1</v>
          </cell>
          <cell r="P1068">
            <v>68.77</v>
          </cell>
        </row>
        <row r="1069">
          <cell r="E1069" t="str">
            <v>FGMXLPBP</v>
          </cell>
          <cell r="F1069" t="str">
            <v>M</v>
          </cell>
          <cell r="G1069" t="str">
            <v>lb/h</v>
          </cell>
          <cell r="H1069">
            <v>0</v>
          </cell>
          <cell r="I1069" t="e">
            <v>#NAME?</v>
          </cell>
          <cell r="J1069" t="str">
            <v>M</v>
          </cell>
          <cell r="L1069">
            <v>0</v>
          </cell>
          <cell r="P1069">
            <v>603314</v>
          </cell>
        </row>
        <row r="1070">
          <cell r="E1070" t="str">
            <v>FGMXLPBP</v>
          </cell>
          <cell r="F1070" t="str">
            <v>P</v>
          </cell>
          <cell r="G1070" t="str">
            <v>psia</v>
          </cell>
          <cell r="H1070">
            <v>2</v>
          </cell>
          <cell r="I1070" t="e">
            <v>#NAME?</v>
          </cell>
          <cell r="J1070" t="str">
            <v>P</v>
          </cell>
          <cell r="L1070">
            <v>1</v>
          </cell>
          <cell r="P1070">
            <v>414.82</v>
          </cell>
        </row>
        <row r="1071">
          <cell r="E1071" t="str">
            <v>FGMXLPBP</v>
          </cell>
          <cell r="F1071" t="str">
            <v>T</v>
          </cell>
          <cell r="G1071" t="str">
            <v>F</v>
          </cell>
          <cell r="H1071">
            <v>2</v>
          </cell>
          <cell r="I1071" t="e">
            <v>#NAME?</v>
          </cell>
          <cell r="J1071" t="str">
            <v>T</v>
          </cell>
          <cell r="L1071">
            <v>1</v>
          </cell>
          <cell r="P1071">
            <v>99.66</v>
          </cell>
        </row>
        <row r="1072">
          <cell r="E1072" t="str">
            <v>FGMXLPBP</v>
          </cell>
          <cell r="F1072" t="str">
            <v>H</v>
          </cell>
          <cell r="G1072" t="str">
            <v>Btu/lb</v>
          </cell>
          <cell r="H1072">
            <v>2</v>
          </cell>
          <cell r="I1072" t="e">
            <v>#NAME?</v>
          </cell>
          <cell r="J1072" t="str">
            <v>H</v>
          </cell>
          <cell r="L1072">
            <v>1</v>
          </cell>
          <cell r="P1072">
            <v>68.77</v>
          </cell>
        </row>
        <row r="1073">
          <cell r="E1073" t="str">
            <v>BOX5FGMX</v>
          </cell>
          <cell r="F1073" t="str">
            <v>M</v>
          </cell>
          <cell r="G1073" t="str">
            <v>lb/h</v>
          </cell>
          <cell r="H1073">
            <v>0</v>
          </cell>
          <cell r="I1073" t="e">
            <v>#NAME?</v>
          </cell>
          <cell r="J1073" t="str">
            <v>M</v>
          </cell>
          <cell r="L1073">
            <v>0</v>
          </cell>
          <cell r="P1073">
            <v>552331</v>
          </cell>
        </row>
        <row r="1074">
          <cell r="E1074" t="str">
            <v>BOX5FGMX</v>
          </cell>
          <cell r="F1074" t="str">
            <v>P</v>
          </cell>
          <cell r="G1074" t="str">
            <v>psia</v>
          </cell>
          <cell r="H1074">
            <v>2</v>
          </cell>
          <cell r="I1074" t="e">
            <v>#NAME?</v>
          </cell>
          <cell r="J1074" t="str">
            <v>P</v>
          </cell>
          <cell r="L1074">
            <v>1</v>
          </cell>
          <cell r="P1074">
            <v>414.82</v>
          </cell>
        </row>
        <row r="1075">
          <cell r="E1075" t="str">
            <v>BOX5FGMX</v>
          </cell>
          <cell r="F1075" t="str">
            <v>T</v>
          </cell>
          <cell r="G1075" t="str">
            <v>F</v>
          </cell>
          <cell r="H1075">
            <v>2</v>
          </cell>
          <cell r="I1075" t="e">
            <v>#NAME?</v>
          </cell>
          <cell r="J1075" t="str">
            <v>T</v>
          </cell>
          <cell r="L1075">
            <v>1</v>
          </cell>
          <cell r="P1075">
            <v>95.84</v>
          </cell>
        </row>
        <row r="1076">
          <cell r="E1076" t="str">
            <v>BOX5FGMX</v>
          </cell>
          <cell r="F1076" t="str">
            <v>H</v>
          </cell>
          <cell r="G1076" t="str">
            <v>Btu/lb</v>
          </cell>
          <cell r="H1076">
            <v>2</v>
          </cell>
          <cell r="I1076" t="e">
            <v>#NAME?</v>
          </cell>
          <cell r="J1076" t="str">
            <v>H</v>
          </cell>
          <cell r="L1076">
            <v>1</v>
          </cell>
          <cell r="P1076">
            <v>64.959999999999994</v>
          </cell>
        </row>
        <row r="1077">
          <cell r="E1077" t="str">
            <v>LEC1STCK</v>
          </cell>
          <cell r="F1077" t="str">
            <v>T</v>
          </cell>
          <cell r="G1077" t="str">
            <v>F</v>
          </cell>
          <cell r="H1077">
            <v>2</v>
          </cell>
          <cell r="P1077">
            <v>188.16</v>
          </cell>
        </row>
        <row r="1078">
          <cell r="E1078" t="str">
            <v>STCKSTK</v>
          </cell>
          <cell r="F1078" t="str">
            <v>PLOSS</v>
          </cell>
          <cell r="G1078" t="str">
            <v>in H2O</v>
          </cell>
          <cell r="H1078">
            <v>2</v>
          </cell>
          <cell r="P1078">
            <v>392.68</v>
          </cell>
        </row>
        <row r="1080">
          <cell r="P1080">
            <v>70</v>
          </cell>
        </row>
        <row r="1081">
          <cell r="P1081">
            <v>25</v>
          </cell>
        </row>
        <row r="1082">
          <cell r="P1082">
            <v>15</v>
          </cell>
        </row>
        <row r="1083">
          <cell r="P1083">
            <v>15</v>
          </cell>
        </row>
        <row r="1084">
          <cell r="P1084">
            <v>30</v>
          </cell>
        </row>
        <row r="1085">
          <cell r="P1085">
            <v>30</v>
          </cell>
        </row>
        <row r="1086">
          <cell r="P1086">
            <v>15</v>
          </cell>
        </row>
        <row r="1099">
          <cell r="E1099" t="str">
            <v>SPRHHCV2</v>
          </cell>
          <cell r="F1099" t="str">
            <v>M</v>
          </cell>
          <cell r="G1099" t="str">
            <v>lb/h</v>
          </cell>
          <cell r="H1099">
            <v>0</v>
          </cell>
          <cell r="P1099">
            <v>443601</v>
          </cell>
        </row>
        <row r="1100">
          <cell r="E1100" t="str">
            <v>SPRHHCV2</v>
          </cell>
          <cell r="F1100" t="str">
            <v>P</v>
          </cell>
          <cell r="G1100" t="str">
            <v>psia</v>
          </cell>
          <cell r="H1100">
            <v>2</v>
          </cell>
          <cell r="P1100">
            <v>3005.96</v>
          </cell>
        </row>
        <row r="1101">
          <cell r="E1101" t="str">
            <v>SPRHHCV2</v>
          </cell>
          <cell r="F1101" t="str">
            <v>T</v>
          </cell>
          <cell r="G1101" t="str">
            <v>F</v>
          </cell>
          <cell r="H1101">
            <v>2</v>
          </cell>
          <cell r="P1101">
            <v>311.63</v>
          </cell>
        </row>
        <row r="1102">
          <cell r="E1102" t="str">
            <v>SPRHHCV2</v>
          </cell>
          <cell r="F1102" t="str">
            <v>H</v>
          </cell>
          <cell r="G1102" t="str">
            <v>Btu/lb</v>
          </cell>
          <cell r="H1102">
            <v>2</v>
          </cell>
          <cell r="P1102">
            <v>287.07</v>
          </cell>
        </row>
        <row r="1103">
          <cell r="E1103" t="str">
            <v>HCV2HEC1</v>
          </cell>
          <cell r="F1103" t="str">
            <v>M</v>
          </cell>
          <cell r="G1103" t="str">
            <v>lb/h</v>
          </cell>
          <cell r="H1103">
            <v>0</v>
          </cell>
          <cell r="P1103">
            <v>443601</v>
          </cell>
        </row>
        <row r="1104">
          <cell r="E1104" t="str">
            <v>HCV2HEC1</v>
          </cell>
          <cell r="F1104" t="str">
            <v>P</v>
          </cell>
          <cell r="G1104" t="str">
            <v>psia</v>
          </cell>
          <cell r="H1104">
            <v>2</v>
          </cell>
          <cell r="P1104">
            <v>1252.49</v>
          </cell>
        </row>
        <row r="1105">
          <cell r="E1105" t="str">
            <v>HCV2HEC1</v>
          </cell>
          <cell r="F1105" t="str">
            <v>T</v>
          </cell>
          <cell r="G1105" t="str">
            <v>F</v>
          </cell>
          <cell r="H1105">
            <v>2</v>
          </cell>
          <cell r="P1105">
            <v>314.77</v>
          </cell>
        </row>
        <row r="1106">
          <cell r="E1106" t="str">
            <v>HCV2HEC1</v>
          </cell>
          <cell r="F1106" t="str">
            <v>H</v>
          </cell>
          <cell r="G1106" t="str">
            <v>Btu/lb</v>
          </cell>
          <cell r="H1106">
            <v>2</v>
          </cell>
          <cell r="P1106">
            <v>287.07</v>
          </cell>
        </row>
        <row r="1107">
          <cell r="P1107">
            <v>1753.47</v>
          </cell>
        </row>
        <row r="1109">
          <cell r="E1109" t="str">
            <v>HEC4HPCV</v>
          </cell>
          <cell r="F1109" t="str">
            <v>M</v>
          </cell>
          <cell r="G1109" t="str">
            <v>lb/h</v>
          </cell>
          <cell r="H1109">
            <v>0</v>
          </cell>
          <cell r="P1109">
            <v>443601</v>
          </cell>
        </row>
        <row r="1110">
          <cell r="E1110" t="str">
            <v>HEC4HPCV</v>
          </cell>
          <cell r="F1110" t="str">
            <v>P</v>
          </cell>
          <cell r="G1110" t="str">
            <v>psia</v>
          </cell>
          <cell r="H1110">
            <v>2</v>
          </cell>
          <cell r="P1110">
            <v>1222.49</v>
          </cell>
        </row>
        <row r="1111">
          <cell r="E1111" t="str">
            <v>HEC4HPCV</v>
          </cell>
          <cell r="F1111" t="str">
            <v>T</v>
          </cell>
          <cell r="G1111" t="str">
            <v>F</v>
          </cell>
          <cell r="H1111">
            <v>2</v>
          </cell>
          <cell r="P1111">
            <v>560.6</v>
          </cell>
        </row>
        <row r="1112">
          <cell r="E1112" t="str">
            <v>HEC4HPCV</v>
          </cell>
          <cell r="F1112" t="str">
            <v>H</v>
          </cell>
          <cell r="G1112" t="str">
            <v>Btu/lb</v>
          </cell>
          <cell r="H1112">
            <v>2</v>
          </cell>
          <cell r="P1112">
            <v>562.84</v>
          </cell>
        </row>
        <row r="1113">
          <cell r="E1113" t="str">
            <v>HPCVHPEV</v>
          </cell>
          <cell r="F1113" t="str">
            <v>M</v>
          </cell>
          <cell r="G1113" t="str">
            <v>lb/h</v>
          </cell>
          <cell r="H1113">
            <v>0</v>
          </cell>
          <cell r="P1113">
            <v>443601</v>
          </cell>
        </row>
        <row r="1114">
          <cell r="E1114" t="str">
            <v>HPCVHPEV</v>
          </cell>
          <cell r="F1114" t="str">
            <v>P</v>
          </cell>
          <cell r="G1114" t="str">
            <v>psia</v>
          </cell>
          <cell r="H1114">
            <v>2</v>
          </cell>
          <cell r="P1114">
            <v>1222.49</v>
          </cell>
        </row>
        <row r="1115">
          <cell r="E1115" t="str">
            <v>HPCVHPEV</v>
          </cell>
          <cell r="F1115" t="str">
            <v>T</v>
          </cell>
          <cell r="G1115" t="str">
            <v>F</v>
          </cell>
          <cell r="H1115">
            <v>2</v>
          </cell>
          <cell r="P1115">
            <v>560.61</v>
          </cell>
        </row>
        <row r="1116">
          <cell r="E1116" t="str">
            <v>HPCVHPEV</v>
          </cell>
          <cell r="F1116" t="str">
            <v>H</v>
          </cell>
          <cell r="G1116" t="str">
            <v>Btu/lb</v>
          </cell>
          <cell r="H1116">
            <v>2</v>
          </cell>
          <cell r="P1116">
            <v>562.84</v>
          </cell>
        </row>
        <row r="1117">
          <cell r="P1117">
            <v>0</v>
          </cell>
        </row>
        <row r="1119">
          <cell r="E1119" t="str">
            <v>SPRIICV2</v>
          </cell>
          <cell r="F1119" t="str">
            <v>M</v>
          </cell>
          <cell r="G1119" t="str">
            <v>lb/h</v>
          </cell>
          <cell r="H1119">
            <v>0</v>
          </cell>
          <cell r="P1119">
            <v>113816</v>
          </cell>
        </row>
        <row r="1120">
          <cell r="E1120" t="str">
            <v>SPRIICV2</v>
          </cell>
          <cell r="F1120" t="str">
            <v>P</v>
          </cell>
          <cell r="G1120" t="str">
            <v>psia</v>
          </cell>
          <cell r="H1120">
            <v>2</v>
          </cell>
          <cell r="P1120">
            <v>670.79</v>
          </cell>
        </row>
        <row r="1121">
          <cell r="E1121" t="str">
            <v>SPRIICV2</v>
          </cell>
          <cell r="F1121" t="str">
            <v>T</v>
          </cell>
          <cell r="G1121" t="str">
            <v>F</v>
          </cell>
          <cell r="H1121">
            <v>2</v>
          </cell>
          <cell r="P1121">
            <v>306.64</v>
          </cell>
        </row>
        <row r="1122">
          <cell r="E1122" t="str">
            <v>SPRIICV2</v>
          </cell>
          <cell r="F1122" t="str">
            <v>H</v>
          </cell>
          <cell r="G1122" t="str">
            <v>Btu/lb</v>
          </cell>
          <cell r="H1122">
            <v>2</v>
          </cell>
          <cell r="P1122">
            <v>277.66000000000003</v>
          </cell>
        </row>
        <row r="1123">
          <cell r="E1123" t="str">
            <v>ICV2IEC1</v>
          </cell>
          <cell r="F1123" t="str">
            <v>M</v>
          </cell>
          <cell r="G1123" t="str">
            <v>lb/h</v>
          </cell>
          <cell r="H1123">
            <v>0</v>
          </cell>
          <cell r="P1123">
            <v>113816</v>
          </cell>
        </row>
        <row r="1124">
          <cell r="E1124" t="str">
            <v>ICV2IEC1</v>
          </cell>
          <cell r="F1124" t="str">
            <v>P</v>
          </cell>
          <cell r="G1124" t="str">
            <v>psia</v>
          </cell>
          <cell r="H1124">
            <v>2</v>
          </cell>
          <cell r="P1124">
            <v>338.22</v>
          </cell>
        </row>
        <row r="1125">
          <cell r="E1125" t="str">
            <v>ICV2IEC1</v>
          </cell>
          <cell r="F1125" t="str">
            <v>T</v>
          </cell>
          <cell r="G1125" t="str">
            <v>F</v>
          </cell>
          <cell r="H1125">
            <v>2</v>
          </cell>
          <cell r="P1125">
            <v>307.23</v>
          </cell>
        </row>
        <row r="1126">
          <cell r="E1126" t="str">
            <v>ICV2IEC1</v>
          </cell>
          <cell r="F1126" t="str">
            <v>H</v>
          </cell>
          <cell r="G1126" t="str">
            <v>Btu/lb</v>
          </cell>
          <cell r="H1126">
            <v>2</v>
          </cell>
          <cell r="P1126">
            <v>277.66000000000003</v>
          </cell>
        </row>
        <row r="1127">
          <cell r="P1127">
            <v>332.56999999999994</v>
          </cell>
        </row>
        <row r="1129">
          <cell r="E1129" t="str">
            <v>IEC2IPCV</v>
          </cell>
          <cell r="F1129" t="str">
            <v>M</v>
          </cell>
          <cell r="G1129" t="str">
            <v>lb/h</v>
          </cell>
          <cell r="H1129">
            <v>0</v>
          </cell>
          <cell r="P1129">
            <v>113816</v>
          </cell>
        </row>
        <row r="1130">
          <cell r="E1130" t="str">
            <v>IEC2IPCV</v>
          </cell>
          <cell r="F1130" t="str">
            <v>P</v>
          </cell>
          <cell r="G1130" t="str">
            <v>psia</v>
          </cell>
          <cell r="H1130">
            <v>2</v>
          </cell>
          <cell r="P1130">
            <v>308.22000000000003</v>
          </cell>
        </row>
        <row r="1131">
          <cell r="E1131" t="str">
            <v>IEC2IPCV</v>
          </cell>
          <cell r="F1131" t="str">
            <v>T</v>
          </cell>
          <cell r="G1131" t="str">
            <v>F</v>
          </cell>
          <cell r="H1131">
            <v>2</v>
          </cell>
          <cell r="P1131">
            <v>410.85</v>
          </cell>
        </row>
        <row r="1132">
          <cell r="E1132" t="str">
            <v>IEC2IPCV</v>
          </cell>
          <cell r="F1132" t="str">
            <v>H</v>
          </cell>
          <cell r="G1132" t="str">
            <v>Btu/lb</v>
          </cell>
          <cell r="H1132">
            <v>2</v>
          </cell>
          <cell r="P1132">
            <v>386.91</v>
          </cell>
        </row>
        <row r="1133">
          <cell r="E1133" t="str">
            <v>IPCVFGS1</v>
          </cell>
          <cell r="F1133" t="str">
            <v>M</v>
          </cell>
          <cell r="G1133" t="str">
            <v>lb/h</v>
          </cell>
          <cell r="H1133">
            <v>0</v>
          </cell>
          <cell r="P1133">
            <v>113816</v>
          </cell>
        </row>
        <row r="1134">
          <cell r="E1134" t="str">
            <v>IPCVFGS1</v>
          </cell>
          <cell r="F1134" t="str">
            <v>P</v>
          </cell>
          <cell r="G1134" t="str">
            <v>psia</v>
          </cell>
          <cell r="H1134">
            <v>2</v>
          </cell>
          <cell r="P1134">
            <v>308.22000000000003</v>
          </cell>
        </row>
        <row r="1135">
          <cell r="E1135" t="str">
            <v>IPCVFGS1</v>
          </cell>
          <cell r="F1135" t="str">
            <v>T</v>
          </cell>
          <cell r="G1135" t="str">
            <v>F</v>
          </cell>
          <cell r="H1135">
            <v>2</v>
          </cell>
          <cell r="P1135">
            <v>410.85</v>
          </cell>
        </row>
        <row r="1136">
          <cell r="E1136" t="str">
            <v>IPCVFGS1</v>
          </cell>
          <cell r="F1136" t="str">
            <v>H</v>
          </cell>
          <cell r="G1136" t="str">
            <v>Btu/lb</v>
          </cell>
          <cell r="H1136">
            <v>2</v>
          </cell>
          <cell r="P1136">
            <v>386.91</v>
          </cell>
        </row>
        <row r="1137">
          <cell r="P1137">
            <v>0</v>
          </cell>
        </row>
        <row r="1139">
          <cell r="E1139" t="str">
            <v>FGS2LPCV</v>
          </cell>
          <cell r="F1139" t="str">
            <v>M</v>
          </cell>
          <cell r="G1139" t="str">
            <v>lb/h</v>
          </cell>
          <cell r="H1139">
            <v>0</v>
          </cell>
          <cell r="P1139">
            <v>603312</v>
          </cell>
        </row>
        <row r="1140">
          <cell r="E1140" t="str">
            <v>FGS2LPCV</v>
          </cell>
          <cell r="F1140" t="str">
            <v>P</v>
          </cell>
          <cell r="G1140" t="str">
            <v>psia</v>
          </cell>
          <cell r="H1140">
            <v>2</v>
          </cell>
          <cell r="P1140">
            <v>399.82</v>
          </cell>
        </row>
        <row r="1141">
          <cell r="E1141" t="str">
            <v>FGS2LPCV</v>
          </cell>
          <cell r="F1141" t="str">
            <v>T</v>
          </cell>
          <cell r="G1141" t="str">
            <v>F</v>
          </cell>
          <cell r="H1141">
            <v>2</v>
          </cell>
          <cell r="P1141">
            <v>295.8</v>
          </cell>
        </row>
        <row r="1142">
          <cell r="E1142" t="str">
            <v>FGS2LPCV</v>
          </cell>
          <cell r="F1142" t="str">
            <v>H</v>
          </cell>
          <cell r="G1142" t="str">
            <v>Btu/lb</v>
          </cell>
          <cell r="H1142">
            <v>2</v>
          </cell>
          <cell r="P1142">
            <v>266.02999999999997</v>
          </cell>
        </row>
        <row r="1143">
          <cell r="E1143" t="str">
            <v>LPCVBND3</v>
          </cell>
          <cell r="F1143" t="str">
            <v>M</v>
          </cell>
          <cell r="G1143" t="str">
            <v>lb/h</v>
          </cell>
          <cell r="H1143">
            <v>0</v>
          </cell>
          <cell r="P1143">
            <v>603312</v>
          </cell>
        </row>
        <row r="1144">
          <cell r="E1144" t="str">
            <v>LPCVBND3</v>
          </cell>
          <cell r="F1144" t="str">
            <v>P</v>
          </cell>
          <cell r="G1144" t="str">
            <v>psia</v>
          </cell>
          <cell r="H1144">
            <v>2</v>
          </cell>
          <cell r="P1144">
            <v>72.58</v>
          </cell>
        </row>
        <row r="1145">
          <cell r="E1145" t="str">
            <v>LPCVBND3</v>
          </cell>
          <cell r="F1145" t="str">
            <v>T</v>
          </cell>
          <cell r="G1145" t="str">
            <v>F</v>
          </cell>
          <cell r="H1145">
            <v>2</v>
          </cell>
          <cell r="P1145">
            <v>296.39999999999998</v>
          </cell>
        </row>
        <row r="1146">
          <cell r="E1146" t="str">
            <v>LPCVBND3</v>
          </cell>
          <cell r="F1146" t="str">
            <v>H</v>
          </cell>
          <cell r="G1146" t="str">
            <v>Btu/lb</v>
          </cell>
          <cell r="H1146">
            <v>2</v>
          </cell>
          <cell r="P1146">
            <v>266.02999999999997</v>
          </cell>
        </row>
        <row r="1147">
          <cell r="P1147">
            <v>327.24</v>
          </cell>
        </row>
        <row r="1152">
          <cell r="E1152" t="str">
            <v>FIX1VSLO</v>
          </cell>
          <cell r="F1152" t="str">
            <v>M</v>
          </cell>
          <cell r="G1152" t="str">
            <v>lb/h</v>
          </cell>
          <cell r="H1152">
            <v>0</v>
          </cell>
          <cell r="I1152" t="e">
            <v>#NAME?</v>
          </cell>
          <cell r="J1152" t="str">
            <v>M</v>
          </cell>
          <cell r="L1152">
            <v>0</v>
          </cell>
          <cell r="P1152">
            <v>886222</v>
          </cell>
        </row>
        <row r="1153">
          <cell r="E1153" t="str">
            <v>FIX1VSLO</v>
          </cell>
          <cell r="F1153" t="str">
            <v>P</v>
          </cell>
          <cell r="G1153" t="str">
            <v>psia</v>
          </cell>
          <cell r="H1153">
            <v>2</v>
          </cell>
          <cell r="I1153" t="e">
            <v>#NAME?</v>
          </cell>
          <cell r="J1153" t="str">
            <v>P</v>
          </cell>
          <cell r="L1153">
            <v>1</v>
          </cell>
          <cell r="P1153">
            <v>1091</v>
          </cell>
        </row>
        <row r="1154">
          <cell r="E1154" t="str">
            <v>FIX1VSLO</v>
          </cell>
          <cell r="F1154" t="str">
            <v>T</v>
          </cell>
          <cell r="G1154" t="str">
            <v>F</v>
          </cell>
          <cell r="H1154">
            <v>2</v>
          </cell>
          <cell r="I1154" t="e">
            <v>#NAME?</v>
          </cell>
          <cell r="J1154" t="str">
            <v>T</v>
          </cell>
          <cell r="L1154">
            <v>1</v>
          </cell>
          <cell r="P1154">
            <v>1050.0999999999999</v>
          </cell>
        </row>
        <row r="1155">
          <cell r="E1155" t="str">
            <v>FIX1VSLO</v>
          </cell>
          <cell r="F1155" t="str">
            <v>H</v>
          </cell>
          <cell r="G1155" t="str">
            <v>Btu/lb</v>
          </cell>
          <cell r="H1155">
            <v>2</v>
          </cell>
          <cell r="I1155" t="e">
            <v>#NAME?</v>
          </cell>
          <cell r="J1155" t="str">
            <v>H</v>
          </cell>
          <cell r="L1155">
            <v>1</v>
          </cell>
          <cell r="P1155">
            <v>1532.24</v>
          </cell>
        </row>
        <row r="1156">
          <cell r="E1156" t="str">
            <v>FIX1VSLO</v>
          </cell>
          <cell r="F1156" t="str">
            <v>S</v>
          </cell>
          <cell r="G1156" t="str">
            <v>Btu/lbR</v>
          </cell>
          <cell r="H1156">
            <v>4</v>
          </cell>
          <cell r="P1156">
            <v>1.6617999999999999</v>
          </cell>
        </row>
        <row r="1157">
          <cell r="E1157" t="str">
            <v>FIX1VSLO</v>
          </cell>
          <cell r="F1157" t="str">
            <v>svol</v>
          </cell>
          <cell r="G1157" t="str">
            <v>ft3/lb</v>
          </cell>
          <cell r="H1157">
            <v>4</v>
          </cell>
          <cell r="P1157">
            <v>0.78949999999999998</v>
          </cell>
        </row>
        <row r="1158">
          <cell r="E1158" t="str">
            <v>THVGOV</v>
          </cell>
          <cell r="F1158" t="str">
            <v>M</v>
          </cell>
          <cell r="G1158" t="str">
            <v>lb/h</v>
          </cell>
          <cell r="H1158">
            <v>0</v>
          </cell>
          <cell r="P1158">
            <v>886222</v>
          </cell>
        </row>
        <row r="1159">
          <cell r="E1159" t="str">
            <v>THVGOV</v>
          </cell>
          <cell r="F1159" t="str">
            <v>P</v>
          </cell>
          <cell r="G1159" t="str">
            <v>psia</v>
          </cell>
          <cell r="H1159">
            <v>2</v>
          </cell>
          <cell r="P1159">
            <v>1082.2</v>
          </cell>
        </row>
        <row r="1160">
          <cell r="E1160" t="str">
            <v>THVGOV</v>
          </cell>
          <cell r="F1160" t="str">
            <v>T</v>
          </cell>
          <cell r="G1160" t="str">
            <v>F</v>
          </cell>
          <cell r="H1160">
            <v>2</v>
          </cell>
          <cell r="P1160">
            <v>1049.68</v>
          </cell>
        </row>
        <row r="1161">
          <cell r="E1161" t="str">
            <v>THVGOV</v>
          </cell>
          <cell r="F1161" t="str">
            <v>H</v>
          </cell>
          <cell r="G1161" t="str">
            <v>Btu/lb</v>
          </cell>
          <cell r="H1161">
            <v>2</v>
          </cell>
          <cell r="P1161">
            <v>1532.24</v>
          </cell>
        </row>
        <row r="1162">
          <cell r="E1162" t="str">
            <v>THVGOV</v>
          </cell>
          <cell r="F1162" t="str">
            <v>S</v>
          </cell>
          <cell r="G1162" t="str">
            <v>Btu/lbR</v>
          </cell>
          <cell r="H1162">
            <v>4</v>
          </cell>
          <cell r="P1162">
            <v>1.6627000000000001</v>
          </cell>
        </row>
        <row r="1163">
          <cell r="E1163" t="str">
            <v>THVGOV</v>
          </cell>
          <cell r="F1163" t="str">
            <v>svol</v>
          </cell>
          <cell r="G1163" t="str">
            <v>ft3/lb</v>
          </cell>
          <cell r="H1163">
            <v>4</v>
          </cell>
          <cell r="P1163">
            <v>0.79600000000000004</v>
          </cell>
        </row>
        <row r="1164">
          <cell r="F1164" t="str">
            <v>P</v>
          </cell>
          <cell r="G1164" t="str">
            <v>psia</v>
          </cell>
          <cell r="P1164">
            <v>8.7999999999999545</v>
          </cell>
        </row>
        <row r="1165">
          <cell r="P1165">
            <v>23839.998230982954</v>
          </cell>
        </row>
        <row r="1166">
          <cell r="E1166" t="str">
            <v>THV</v>
          </cell>
          <cell r="F1166" t="str">
            <v>tfr</v>
          </cell>
          <cell r="G1166" t="str">
            <v>tfr</v>
          </cell>
          <cell r="H1166">
            <v>4</v>
          </cell>
          <cell r="P1166">
            <v>0.93640000000000001</v>
          </cell>
        </row>
        <row r="1168">
          <cell r="E1168" t="str">
            <v>THVGOV</v>
          </cell>
          <cell r="F1168" t="str">
            <v>M</v>
          </cell>
          <cell r="G1168" t="str">
            <v>lb/h</v>
          </cell>
          <cell r="H1168">
            <v>0</v>
          </cell>
          <cell r="P1168">
            <v>886222</v>
          </cell>
        </row>
        <row r="1169">
          <cell r="E1169" t="str">
            <v>THVGOV</v>
          </cell>
          <cell r="F1169" t="str">
            <v>P</v>
          </cell>
          <cell r="G1169" t="str">
            <v>psia</v>
          </cell>
          <cell r="H1169">
            <v>2</v>
          </cell>
          <cell r="P1169">
            <v>1082.2</v>
          </cell>
        </row>
        <row r="1170">
          <cell r="E1170" t="str">
            <v>THVGOV</v>
          </cell>
          <cell r="F1170" t="str">
            <v>T</v>
          </cell>
          <cell r="G1170" t="str">
            <v>F</v>
          </cell>
          <cell r="H1170">
            <v>2</v>
          </cell>
          <cell r="P1170">
            <v>1049.68</v>
          </cell>
        </row>
        <row r="1171">
          <cell r="E1171" t="str">
            <v>THVGOV</v>
          </cell>
          <cell r="F1171" t="str">
            <v>H</v>
          </cell>
          <cell r="G1171" t="str">
            <v>Btu/lb</v>
          </cell>
          <cell r="H1171">
            <v>2</v>
          </cell>
          <cell r="P1171">
            <v>1532.24</v>
          </cell>
        </row>
        <row r="1172">
          <cell r="E1172" t="str">
            <v>THVGOV</v>
          </cell>
          <cell r="F1172" t="str">
            <v>S</v>
          </cell>
          <cell r="G1172" t="str">
            <v>Btu/lbR</v>
          </cell>
          <cell r="H1172">
            <v>4</v>
          </cell>
          <cell r="P1172">
            <v>1.6627000000000001</v>
          </cell>
        </row>
        <row r="1173">
          <cell r="E1173" t="str">
            <v>GOVGSL1</v>
          </cell>
          <cell r="F1173" t="str">
            <v>M</v>
          </cell>
          <cell r="G1173" t="str">
            <v>lb/h</v>
          </cell>
          <cell r="H1173">
            <v>0</v>
          </cell>
          <cell r="P1173">
            <v>886222</v>
          </cell>
        </row>
        <row r="1174">
          <cell r="E1174" t="str">
            <v>GOVGSL1</v>
          </cell>
          <cell r="F1174" t="str">
            <v>P</v>
          </cell>
          <cell r="G1174" t="str">
            <v>psia</v>
          </cell>
          <cell r="H1174">
            <v>2</v>
          </cell>
          <cell r="P1174">
            <v>880.98</v>
          </cell>
        </row>
        <row r="1175">
          <cell r="E1175" t="str">
            <v>GOVGSL1</v>
          </cell>
          <cell r="F1175" t="str">
            <v>T</v>
          </cell>
          <cell r="G1175" t="str">
            <v>F</v>
          </cell>
          <cell r="H1175">
            <v>2</v>
          </cell>
          <cell r="P1175">
            <v>997.82</v>
          </cell>
        </row>
        <row r="1176">
          <cell r="E1176" t="str">
            <v>GOVGSL1</v>
          </cell>
          <cell r="F1176" t="str">
            <v>H</v>
          </cell>
          <cell r="G1176" t="str">
            <v>Btu/lb</v>
          </cell>
          <cell r="H1176">
            <v>2</v>
          </cell>
          <cell r="P1176">
            <v>1508.5</v>
          </cell>
        </row>
        <row r="1178">
          <cell r="G1178" t="e">
            <v>#N/A</v>
          </cell>
          <cell r="P1178">
            <v>0.74067500597476954</v>
          </cell>
        </row>
        <row r="1179">
          <cell r="E1179" t="str">
            <v>GOV</v>
          </cell>
          <cell r="F1179" t="str">
            <v>Powout</v>
          </cell>
          <cell r="G1179" t="str">
            <v>kW</v>
          </cell>
          <cell r="H1179">
            <v>0</v>
          </cell>
          <cell r="P1179">
            <v>6165</v>
          </cell>
        </row>
        <row r="1180">
          <cell r="G1180" t="e">
            <v>#N/A</v>
          </cell>
          <cell r="P1180">
            <v>0.37209054555299104</v>
          </cell>
        </row>
        <row r="1181">
          <cell r="G1181" t="e">
            <v>#N/A</v>
          </cell>
          <cell r="P1181">
            <v>1.2284047310949171</v>
          </cell>
        </row>
        <row r="1183">
          <cell r="E1183" t="str">
            <v>GSL1HPT</v>
          </cell>
          <cell r="F1183" t="str">
            <v>M</v>
          </cell>
          <cell r="G1183" t="str">
            <v>lb/h</v>
          </cell>
          <cell r="H1183">
            <v>0</v>
          </cell>
          <cell r="P1183">
            <v>877405</v>
          </cell>
        </row>
        <row r="1184">
          <cell r="E1184" t="str">
            <v>GSL1HPT</v>
          </cell>
          <cell r="F1184" t="str">
            <v>P</v>
          </cell>
          <cell r="G1184" t="str">
            <v>psia</v>
          </cell>
          <cell r="H1184">
            <v>2</v>
          </cell>
          <cell r="P1184">
            <v>880.98</v>
          </cell>
        </row>
        <row r="1185">
          <cell r="E1185" t="str">
            <v>GSL1HPT</v>
          </cell>
          <cell r="F1185" t="str">
            <v>T</v>
          </cell>
          <cell r="G1185" t="str">
            <v>F</v>
          </cell>
          <cell r="H1185">
            <v>2</v>
          </cell>
          <cell r="P1185">
            <v>997.82</v>
          </cell>
        </row>
        <row r="1186">
          <cell r="E1186" t="str">
            <v>GSL1HPT</v>
          </cell>
          <cell r="F1186" t="str">
            <v>H</v>
          </cell>
          <cell r="G1186" t="str">
            <v>Btu/lb</v>
          </cell>
          <cell r="H1186">
            <v>2</v>
          </cell>
          <cell r="P1186">
            <v>1508.5</v>
          </cell>
        </row>
        <row r="1187">
          <cell r="E1187" t="str">
            <v>GSL1HPT</v>
          </cell>
          <cell r="F1187" t="str">
            <v>S</v>
          </cell>
          <cell r="G1187" t="str">
            <v>Btu/lbR</v>
          </cell>
          <cell r="H1187">
            <v>4</v>
          </cell>
          <cell r="P1187">
            <v>1.6684000000000001</v>
          </cell>
        </row>
        <row r="1188">
          <cell r="E1188" t="str">
            <v>GSL1HPT</v>
          </cell>
          <cell r="F1188" t="str">
            <v>svol</v>
          </cell>
          <cell r="G1188" t="str">
            <v>ft3/lb</v>
          </cell>
          <cell r="H1188">
            <v>4</v>
          </cell>
          <cell r="P1188">
            <v>0.94669999999999999</v>
          </cell>
        </row>
        <row r="1189">
          <cell r="E1189" t="str">
            <v>HPTGSL3</v>
          </cell>
          <cell r="F1189" t="str">
            <v>M</v>
          </cell>
          <cell r="G1189" t="str">
            <v>lb/h</v>
          </cell>
          <cell r="H1189">
            <v>0</v>
          </cell>
          <cell r="P1189">
            <v>877405</v>
          </cell>
        </row>
        <row r="1190">
          <cell r="E1190" t="str">
            <v>HPTGSL3</v>
          </cell>
          <cell r="F1190" t="str">
            <v>P</v>
          </cell>
          <cell r="G1190" t="str">
            <v>psia</v>
          </cell>
          <cell r="H1190">
            <v>2</v>
          </cell>
          <cell r="P1190">
            <v>300.08</v>
          </cell>
        </row>
        <row r="1191">
          <cell r="E1191" t="str">
            <v>HPTGSL3</v>
          </cell>
          <cell r="F1191" t="str">
            <v>T</v>
          </cell>
          <cell r="G1191" t="str">
            <v>F</v>
          </cell>
          <cell r="H1191">
            <v>2</v>
          </cell>
          <cell r="P1191">
            <v>732.23</v>
          </cell>
        </row>
        <row r="1192">
          <cell r="E1192" t="str">
            <v>HPTGSL3</v>
          </cell>
          <cell r="F1192" t="str">
            <v>H</v>
          </cell>
          <cell r="G1192" t="str">
            <v>Btu/lb</v>
          </cell>
          <cell r="H1192">
            <v>2</v>
          </cell>
          <cell r="P1192">
            <v>1385.58</v>
          </cell>
        </row>
        <row r="1193">
          <cell r="E1193" t="str">
            <v>HPTGSL3</v>
          </cell>
          <cell r="F1193" t="str">
            <v>S</v>
          </cell>
          <cell r="G1193" t="str">
            <v>Btu/lbR</v>
          </cell>
          <cell r="H1193">
            <v>4</v>
          </cell>
          <cell r="P1193">
            <v>1.69</v>
          </cell>
        </row>
        <row r="1195">
          <cell r="G1195" t="e">
            <v>#N/A</v>
          </cell>
          <cell r="P1195">
            <v>0.82213081193186544</v>
          </cell>
        </row>
        <row r="1196">
          <cell r="G1196" t="e">
            <v>#N/A</v>
          </cell>
          <cell r="P1196">
            <v>0.82962934753802353</v>
          </cell>
        </row>
        <row r="1197">
          <cell r="E1197" t="str">
            <v>HPT</v>
          </cell>
          <cell r="F1197" t="str">
            <v>Powout</v>
          </cell>
          <cell r="G1197" t="str">
            <v>kW</v>
          </cell>
          <cell r="H1197">
            <v>0</v>
          </cell>
          <cell r="P1197">
            <v>31609</v>
          </cell>
        </row>
        <row r="1198">
          <cell r="P1198">
            <v>28762.277292376399</v>
          </cell>
        </row>
        <row r="1199">
          <cell r="P1199">
            <v>-5690.7407407407854</v>
          </cell>
        </row>
        <row r="1201">
          <cell r="E1201" t="str">
            <v>CRMXSPAR</v>
          </cell>
          <cell r="F1201" t="str">
            <v>M</v>
          </cell>
          <cell r="G1201" t="str">
            <v>lb/h</v>
          </cell>
          <cell r="H1201">
            <v>0</v>
          </cell>
          <cell r="I1201" t="e">
            <v>#NAME?</v>
          </cell>
          <cell r="J1201" t="str">
            <v>M</v>
          </cell>
          <cell r="L1201">
            <v>0</v>
          </cell>
          <cell r="P1201">
            <v>872534</v>
          </cell>
        </row>
        <row r="1202">
          <cell r="E1202" t="str">
            <v>CRMXSPAR</v>
          </cell>
          <cell r="F1202" t="str">
            <v>P</v>
          </cell>
          <cell r="G1202" t="str">
            <v>psia</v>
          </cell>
          <cell r="H1202">
            <v>2</v>
          </cell>
          <cell r="I1202" t="e">
            <v>#NAME?</v>
          </cell>
          <cell r="J1202" t="str">
            <v>P</v>
          </cell>
          <cell r="L1202">
            <v>1</v>
          </cell>
          <cell r="P1202">
            <v>300.08</v>
          </cell>
        </row>
        <row r="1203">
          <cell r="E1203" t="str">
            <v>CRMXSPAR</v>
          </cell>
          <cell r="F1203" t="str">
            <v>T</v>
          </cell>
          <cell r="G1203" t="str">
            <v>F</v>
          </cell>
          <cell r="H1203">
            <v>2</v>
          </cell>
          <cell r="I1203" t="e">
            <v>#NAME?</v>
          </cell>
          <cell r="J1203" t="str">
            <v>T</v>
          </cell>
          <cell r="L1203">
            <v>1</v>
          </cell>
          <cell r="P1203">
            <v>732.23</v>
          </cell>
        </row>
        <row r="1204">
          <cell r="E1204" t="str">
            <v>CRMXSPAR</v>
          </cell>
          <cell r="F1204" t="str">
            <v>H</v>
          </cell>
          <cell r="G1204" t="str">
            <v>Btu/lb</v>
          </cell>
          <cell r="H1204">
            <v>2</v>
          </cell>
          <cell r="I1204" t="e">
            <v>#NAME?</v>
          </cell>
          <cell r="J1204" t="str">
            <v>H</v>
          </cell>
          <cell r="L1204">
            <v>1</v>
          </cell>
          <cell r="P1204">
            <v>1385.58</v>
          </cell>
        </row>
        <row r="1205">
          <cell r="F1205" t="str">
            <v>T</v>
          </cell>
          <cell r="G1205" t="str">
            <v>F</v>
          </cell>
          <cell r="P1205">
            <v>314.83996960469614</v>
          </cell>
        </row>
        <row r="1207">
          <cell r="E1207" t="str">
            <v>HRB3INTV</v>
          </cell>
          <cell r="F1207" t="str">
            <v>M</v>
          </cell>
          <cell r="G1207" t="str">
            <v>lb/h</v>
          </cell>
          <cell r="H1207">
            <v>0</v>
          </cell>
          <cell r="I1207" t="e">
            <v>#NAME?</v>
          </cell>
          <cell r="J1207" t="str">
            <v>M</v>
          </cell>
          <cell r="L1207">
            <v>0</v>
          </cell>
          <cell r="P1207">
            <v>998202</v>
          </cell>
        </row>
        <row r="1208">
          <cell r="E1208" t="str">
            <v>HRB3INTV</v>
          </cell>
          <cell r="F1208" t="str">
            <v>P</v>
          </cell>
          <cell r="G1208" t="str">
            <v>psia</v>
          </cell>
          <cell r="H1208">
            <v>2</v>
          </cell>
          <cell r="I1208" t="e">
            <v>#NAME?</v>
          </cell>
          <cell r="J1208" t="str">
            <v>P</v>
          </cell>
          <cell r="L1208">
            <v>1</v>
          </cell>
          <cell r="P1208">
            <v>251</v>
          </cell>
        </row>
        <row r="1209">
          <cell r="E1209" t="str">
            <v>HRB3INTV</v>
          </cell>
          <cell r="F1209" t="str">
            <v>T</v>
          </cell>
          <cell r="G1209" t="str">
            <v>F</v>
          </cell>
          <cell r="H1209">
            <v>2</v>
          </cell>
          <cell r="I1209" t="e">
            <v>#NAME?</v>
          </cell>
          <cell r="J1209" t="str">
            <v>T</v>
          </cell>
          <cell r="L1209">
            <v>1</v>
          </cell>
          <cell r="P1209">
            <v>1049.97</v>
          </cell>
        </row>
        <row r="1210">
          <cell r="E1210" t="str">
            <v>HRB3INTV</v>
          </cell>
          <cell r="F1210" t="str">
            <v>H</v>
          </cell>
          <cell r="G1210" t="str">
            <v>Btu/lb</v>
          </cell>
          <cell r="H1210">
            <v>2</v>
          </cell>
          <cell r="I1210" t="e">
            <v>#NAME?</v>
          </cell>
          <cell r="J1210" t="str">
            <v>H</v>
          </cell>
          <cell r="L1210">
            <v>1</v>
          </cell>
          <cell r="P1210">
            <v>1554.55</v>
          </cell>
        </row>
        <row r="1211">
          <cell r="E1211" t="str">
            <v>HRB3INTV</v>
          </cell>
          <cell r="F1211" t="str">
            <v>S</v>
          </cell>
          <cell r="G1211" t="str">
            <v>Btu/lbR</v>
          </cell>
          <cell r="H1211">
            <v>4</v>
          </cell>
          <cell r="P1211">
            <v>1.835</v>
          </cell>
        </row>
        <row r="1212">
          <cell r="E1212" t="str">
            <v>INTVGOV2</v>
          </cell>
          <cell r="F1212" t="str">
            <v>M</v>
          </cell>
          <cell r="G1212" t="str">
            <v>lb/h</v>
          </cell>
          <cell r="H1212">
            <v>0</v>
          </cell>
          <cell r="P1212">
            <v>1007019</v>
          </cell>
        </row>
        <row r="1213">
          <cell r="E1213" t="str">
            <v>INTVGOV2</v>
          </cell>
          <cell r="F1213" t="str">
            <v>P</v>
          </cell>
          <cell r="G1213" t="str">
            <v>psia</v>
          </cell>
          <cell r="H1213">
            <v>2</v>
          </cell>
          <cell r="P1213">
            <v>248.24</v>
          </cell>
        </row>
        <row r="1214">
          <cell r="E1214" t="str">
            <v>INTVGOV2</v>
          </cell>
          <cell r="F1214" t="str">
            <v>T</v>
          </cell>
          <cell r="G1214" t="str">
            <v>F</v>
          </cell>
          <cell r="H1214">
            <v>2</v>
          </cell>
          <cell r="P1214">
            <v>1049.08</v>
          </cell>
        </row>
        <row r="1215">
          <cell r="E1215" t="str">
            <v>INTVGOV2</v>
          </cell>
          <cell r="F1215" t="str">
            <v>H</v>
          </cell>
          <cell r="G1215" t="str">
            <v>Btu/lb</v>
          </cell>
          <cell r="H1215">
            <v>2</v>
          </cell>
          <cell r="P1215">
            <v>1554.14</v>
          </cell>
        </row>
        <row r="1216">
          <cell r="E1216" t="str">
            <v>INTVGOV2</v>
          </cell>
          <cell r="F1216" t="str">
            <v>S</v>
          </cell>
          <cell r="G1216" t="str">
            <v>Btu/lbR</v>
          </cell>
          <cell r="H1216">
            <v>4</v>
          </cell>
          <cell r="P1216">
            <v>1.8360000000000001</v>
          </cell>
        </row>
        <row r="1217">
          <cell r="F1217" t="str">
            <v>P</v>
          </cell>
          <cell r="G1217" t="str">
            <v>psia</v>
          </cell>
          <cell r="P1217">
            <v>2.7599999999999909</v>
          </cell>
        </row>
        <row r="1218">
          <cell r="P1218">
            <v>118691.00162661323</v>
          </cell>
        </row>
        <row r="1219">
          <cell r="F1219" t="str">
            <v>M</v>
          </cell>
          <cell r="G1219" t="str">
            <v>lb/h</v>
          </cell>
          <cell r="H1219">
            <v>0</v>
          </cell>
          <cell r="P1219">
            <v>125668</v>
          </cell>
        </row>
        <row r="1221">
          <cell r="E1221" t="str">
            <v>INTV</v>
          </cell>
          <cell r="F1221" t="str">
            <v>tfr</v>
          </cell>
          <cell r="G1221" t="str">
            <v>tfr</v>
          </cell>
          <cell r="H1221">
            <v>4</v>
          </cell>
          <cell r="P1221">
            <v>1.8861000000000001</v>
          </cell>
        </row>
        <row r="1223">
          <cell r="E1223" t="str">
            <v>GSL5IPT</v>
          </cell>
          <cell r="F1223" t="str">
            <v>M</v>
          </cell>
          <cell r="G1223" t="str">
            <v>lb/h</v>
          </cell>
          <cell r="H1223">
            <v>0</v>
          </cell>
          <cell r="P1223">
            <v>1004307</v>
          </cell>
        </row>
        <row r="1224">
          <cell r="E1224" t="str">
            <v>GSL5IPT</v>
          </cell>
          <cell r="F1224" t="str">
            <v>P</v>
          </cell>
          <cell r="G1224" t="str">
            <v>psia</v>
          </cell>
          <cell r="H1224">
            <v>2</v>
          </cell>
          <cell r="P1224">
            <v>248.24</v>
          </cell>
        </row>
        <row r="1225">
          <cell r="E1225" t="str">
            <v>GSL5IPT</v>
          </cell>
          <cell r="F1225" t="str">
            <v>T</v>
          </cell>
          <cell r="G1225" t="str">
            <v>F</v>
          </cell>
          <cell r="H1225">
            <v>2</v>
          </cell>
          <cell r="P1225">
            <v>1049.08</v>
          </cell>
        </row>
        <row r="1226">
          <cell r="E1226" t="str">
            <v>GSL5IPT</v>
          </cell>
          <cell r="F1226" t="str">
            <v>H</v>
          </cell>
          <cell r="G1226" t="str">
            <v>Btu/lb</v>
          </cell>
          <cell r="H1226">
            <v>2</v>
          </cell>
          <cell r="P1226">
            <v>1554.14</v>
          </cell>
        </row>
        <row r="1227">
          <cell r="E1227" t="str">
            <v>GSL5IPT</v>
          </cell>
          <cell r="F1227" t="str">
            <v>S</v>
          </cell>
          <cell r="G1227" t="str">
            <v>Btu/lbR</v>
          </cell>
          <cell r="H1227">
            <v>4</v>
          </cell>
          <cell r="P1227">
            <v>1.8360000000000001</v>
          </cell>
        </row>
        <row r="1228">
          <cell r="E1228" t="str">
            <v>GSL5IPT</v>
          </cell>
          <cell r="F1228" t="str">
            <v>svol</v>
          </cell>
          <cell r="G1228" t="str">
            <v>ft3/lb</v>
          </cell>
          <cell r="H1228">
            <v>4</v>
          </cell>
          <cell r="P1228">
            <v>3.5863999999999998</v>
          </cell>
        </row>
        <row r="1229">
          <cell r="E1229" t="str">
            <v>IPTadm1</v>
          </cell>
          <cell r="F1229" t="str">
            <v>M</v>
          </cell>
          <cell r="G1229" t="str">
            <v>lb/h</v>
          </cell>
          <cell r="H1229">
            <v>0</v>
          </cell>
          <cell r="I1229" t="e">
            <v>#NAME?</v>
          </cell>
          <cell r="J1229" t="str">
            <v>M</v>
          </cell>
          <cell r="L1229">
            <v>0</v>
          </cell>
          <cell r="P1229">
            <v>1004307</v>
          </cell>
        </row>
        <row r="1230">
          <cell r="E1230" t="str">
            <v>IPTadm1</v>
          </cell>
          <cell r="F1230" t="str">
            <v>P</v>
          </cell>
          <cell r="G1230" t="str">
            <v>psia</v>
          </cell>
          <cell r="H1230">
            <v>2</v>
          </cell>
          <cell r="I1230" t="e">
            <v>#NAME?</v>
          </cell>
          <cell r="J1230" t="str">
            <v>P</v>
          </cell>
          <cell r="L1230">
            <v>1</v>
          </cell>
          <cell r="P1230">
            <v>50</v>
          </cell>
        </row>
        <row r="1231">
          <cell r="E1231" t="str">
            <v>IPTadm1</v>
          </cell>
          <cell r="F1231" t="str">
            <v>T</v>
          </cell>
          <cell r="G1231" t="str">
            <v>F</v>
          </cell>
          <cell r="H1231">
            <v>2</v>
          </cell>
          <cell r="I1231" t="e">
            <v>#NAME?</v>
          </cell>
          <cell r="J1231" t="str">
            <v>T</v>
          </cell>
          <cell r="L1231">
            <v>1</v>
          </cell>
          <cell r="P1231">
            <v>634.37</v>
          </cell>
        </row>
        <row r="1232">
          <cell r="E1232" t="str">
            <v>IPTadm1</v>
          </cell>
          <cell r="F1232" t="str">
            <v>H</v>
          </cell>
          <cell r="G1232" t="str">
            <v>Btu/lb</v>
          </cell>
          <cell r="H1232">
            <v>2</v>
          </cell>
          <cell r="I1232" t="e">
            <v>#NAME?</v>
          </cell>
          <cell r="J1232" t="str">
            <v>H</v>
          </cell>
          <cell r="L1232">
            <v>1</v>
          </cell>
          <cell r="P1232">
            <v>1349.74</v>
          </cell>
        </row>
        <row r="1233">
          <cell r="E1233" t="str">
            <v>IPTadm1</v>
          </cell>
          <cell r="F1233" t="str">
            <v>S</v>
          </cell>
          <cell r="G1233" t="str">
            <v>Btu/lbR</v>
          </cell>
          <cell r="H1233">
            <v>4</v>
          </cell>
          <cell r="P1233">
            <v>1.8531</v>
          </cell>
        </row>
        <row r="1235">
          <cell r="G1235" t="e">
            <v>#N/A</v>
          </cell>
          <cell r="P1235">
            <v>0.91765456398904588</v>
          </cell>
        </row>
        <row r="1236">
          <cell r="G1236" t="e">
            <v>#N/A</v>
          </cell>
          <cell r="P1236">
            <v>0.91765456398904588</v>
          </cell>
        </row>
        <row r="1237">
          <cell r="E1237" t="str">
            <v>IPT</v>
          </cell>
          <cell r="F1237" t="str">
            <v>Powout</v>
          </cell>
          <cell r="G1237" t="str">
            <v>kW</v>
          </cell>
          <cell r="H1237">
            <v>0</v>
          </cell>
          <cell r="P1237">
            <v>60162</v>
          </cell>
        </row>
        <row r="1238">
          <cell r="P1238">
            <v>120714.64773232416</v>
          </cell>
        </row>
        <row r="1239">
          <cell r="P1239">
            <v>-11953.216374269086</v>
          </cell>
        </row>
        <row r="1241">
          <cell r="E1241" t="str">
            <v>LLS3ADM1</v>
          </cell>
          <cell r="F1241" t="str">
            <v>M</v>
          </cell>
          <cell r="G1241" t="str">
            <v>lb/h</v>
          </cell>
          <cell r="H1241">
            <v>0</v>
          </cell>
          <cell r="I1241" t="e">
            <v>#NAME?</v>
          </cell>
          <cell r="J1241" t="str">
            <v>M</v>
          </cell>
          <cell r="L1241">
            <v>0</v>
          </cell>
          <cell r="P1241">
            <v>91788</v>
          </cell>
        </row>
        <row r="1242">
          <cell r="E1242" t="str">
            <v>LLS3ADM1</v>
          </cell>
          <cell r="F1242" t="str">
            <v>P</v>
          </cell>
          <cell r="G1242" t="str">
            <v>psia</v>
          </cell>
          <cell r="H1242">
            <v>2</v>
          </cell>
          <cell r="I1242" t="e">
            <v>#NAME?</v>
          </cell>
          <cell r="J1242" t="str">
            <v>P</v>
          </cell>
          <cell r="L1242">
            <v>1</v>
          </cell>
          <cell r="P1242">
            <v>49.99</v>
          </cell>
        </row>
        <row r="1243">
          <cell r="E1243" t="str">
            <v>LLS3ADM1</v>
          </cell>
          <cell r="F1243" t="str">
            <v>T</v>
          </cell>
          <cell r="G1243" t="str">
            <v>F</v>
          </cell>
          <cell r="H1243">
            <v>2</v>
          </cell>
          <cell r="I1243" t="e">
            <v>#NAME?</v>
          </cell>
          <cell r="J1243" t="str">
            <v>T</v>
          </cell>
          <cell r="L1243">
            <v>1</v>
          </cell>
          <cell r="P1243">
            <v>563.25</v>
          </cell>
        </row>
        <row r="1244">
          <cell r="E1244" t="str">
            <v>LLS3ADM1</v>
          </cell>
          <cell r="F1244" t="str">
            <v>H</v>
          </cell>
          <cell r="G1244" t="str">
            <v>Btu/lb</v>
          </cell>
          <cell r="H1244">
            <v>2</v>
          </cell>
          <cell r="I1244" t="e">
            <v>#NAME?</v>
          </cell>
          <cell r="J1244" t="str">
            <v>H</v>
          </cell>
          <cell r="L1244">
            <v>1</v>
          </cell>
          <cell r="P1244">
            <v>1314.94</v>
          </cell>
        </row>
        <row r="1245">
          <cell r="F1245" t="str">
            <v>T</v>
          </cell>
          <cell r="G1245" t="str">
            <v>F</v>
          </cell>
          <cell r="P1245">
            <v>-71.12</v>
          </cell>
        </row>
        <row r="1246">
          <cell r="E1246" t="str">
            <v>XOVRLPT</v>
          </cell>
          <cell r="F1246" t="str">
            <v>M</v>
          </cell>
          <cell r="G1246" t="str">
            <v>lb/h</v>
          </cell>
          <cell r="H1246">
            <v>0</v>
          </cell>
          <cell r="I1246" t="e">
            <v>#NAME?</v>
          </cell>
          <cell r="J1246" t="str">
            <v>M</v>
          </cell>
          <cell r="L1246">
            <v>0</v>
          </cell>
          <cell r="P1246">
            <v>1102662</v>
          </cell>
        </row>
        <row r="1247">
          <cell r="E1247" t="str">
            <v>XOVRLPT</v>
          </cell>
          <cell r="F1247" t="str">
            <v>P</v>
          </cell>
          <cell r="G1247" t="str">
            <v>psia</v>
          </cell>
          <cell r="H1247">
            <v>2</v>
          </cell>
          <cell r="I1247" t="e">
            <v>#NAME?</v>
          </cell>
          <cell r="J1247" t="str">
            <v>P</v>
          </cell>
          <cell r="L1247">
            <v>1</v>
          </cell>
          <cell r="P1247">
            <v>49.21</v>
          </cell>
        </row>
        <row r="1248">
          <cell r="E1248" t="str">
            <v>XOVRLPT</v>
          </cell>
          <cell r="F1248" t="str">
            <v>T</v>
          </cell>
          <cell r="G1248" t="str">
            <v>F</v>
          </cell>
          <cell r="H1248">
            <v>2</v>
          </cell>
          <cell r="I1248" t="e">
            <v>#NAME?</v>
          </cell>
          <cell r="J1248" t="str">
            <v>T</v>
          </cell>
          <cell r="L1248">
            <v>1</v>
          </cell>
          <cell r="P1248">
            <v>629.48</v>
          </cell>
        </row>
        <row r="1249">
          <cell r="E1249" t="str">
            <v>XOVRLPT</v>
          </cell>
          <cell r="F1249" t="str">
            <v>H</v>
          </cell>
          <cell r="G1249" t="str">
            <v>Btu/lb</v>
          </cell>
          <cell r="H1249">
            <v>2</v>
          </cell>
          <cell r="I1249" t="e">
            <v>#NAME?</v>
          </cell>
          <cell r="J1249" t="str">
            <v>H</v>
          </cell>
          <cell r="L1249">
            <v>1</v>
          </cell>
          <cell r="P1249">
            <v>1347.39</v>
          </cell>
        </row>
        <row r="1250">
          <cell r="E1250" t="str">
            <v>XOVRLPT</v>
          </cell>
          <cell r="F1250" t="str">
            <v>S</v>
          </cell>
          <cell r="G1250" t="str">
            <v>Btu/lbR</v>
          </cell>
          <cell r="H1250">
            <v>4</v>
          </cell>
          <cell r="P1250">
            <v>1.8526</v>
          </cell>
        </row>
        <row r="1251">
          <cell r="E1251" t="str">
            <v>XOVRLPT</v>
          </cell>
          <cell r="F1251" t="str">
            <v>svol</v>
          </cell>
          <cell r="G1251" t="str">
            <v>ft3/lb</v>
          </cell>
          <cell r="H1251">
            <v>4</v>
          </cell>
          <cell r="P1251">
            <v>13.095499999999999</v>
          </cell>
        </row>
        <row r="1252">
          <cell r="E1252" t="str">
            <v>CNCVMCN1</v>
          </cell>
          <cell r="F1252" t="str">
            <v>M</v>
          </cell>
          <cell r="G1252" t="str">
            <v>lb/h</v>
          </cell>
          <cell r="H1252">
            <v>0</v>
          </cell>
          <cell r="P1252">
            <v>1102662</v>
          </cell>
        </row>
        <row r="1253">
          <cell r="E1253" t="str">
            <v>CNCVMCN1</v>
          </cell>
          <cell r="F1253" t="str">
            <v>P</v>
          </cell>
          <cell r="G1253" t="str">
            <v>psia</v>
          </cell>
          <cell r="H1253">
            <v>3</v>
          </cell>
          <cell r="P1253">
            <v>0.78600000000000003</v>
          </cell>
        </row>
        <row r="1254">
          <cell r="E1254" t="str">
            <v>CNCVMCN1</v>
          </cell>
          <cell r="F1254" t="str">
            <v>pex</v>
          </cell>
          <cell r="G1254" t="str">
            <v>in HgA</v>
          </cell>
          <cell r="H1254">
            <v>3</v>
          </cell>
          <cell r="P1254">
            <v>1.6</v>
          </cell>
        </row>
        <row r="1255">
          <cell r="E1255" t="str">
            <v>CNCVMCN1</v>
          </cell>
          <cell r="F1255" t="str">
            <v>T</v>
          </cell>
          <cell r="G1255" t="str">
            <v>F</v>
          </cell>
          <cell r="H1255">
            <v>2</v>
          </cell>
        </row>
        <row r="1256">
          <cell r="E1256" t="str">
            <v>LPT</v>
          </cell>
          <cell r="F1256" t="str">
            <v>ELEP</v>
          </cell>
          <cell r="G1256" t="str">
            <v>Btu/lb</v>
          </cell>
          <cell r="H1256">
            <v>2</v>
          </cell>
        </row>
        <row r="1257">
          <cell r="E1257" t="str">
            <v>CNCVMCN1</v>
          </cell>
          <cell r="F1257" t="str">
            <v>H</v>
          </cell>
          <cell r="G1257" t="str">
            <v>Btu/lb</v>
          </cell>
          <cell r="H1257">
            <v>2</v>
          </cell>
        </row>
        <row r="1258">
          <cell r="E1258" t="str">
            <v>CNCVMCN1</v>
          </cell>
          <cell r="F1258" t="str">
            <v>S</v>
          </cell>
          <cell r="G1258" t="str">
            <v>Btu/lbR</v>
          </cell>
          <cell r="H1258">
            <v>4</v>
          </cell>
        </row>
        <row r="1259">
          <cell r="E1259" t="str">
            <v>CNCVMCN1</v>
          </cell>
          <cell r="F1259" t="str">
            <v>svol</v>
          </cell>
          <cell r="G1259" t="str">
            <v>ft3/lb</v>
          </cell>
          <cell r="H1259">
            <v>4</v>
          </cell>
        </row>
        <row r="1263">
          <cell r="F1263" t="str">
            <v>H</v>
          </cell>
          <cell r="G1263" t="str">
            <v>Btu/lb</v>
          </cell>
        </row>
        <row r="1265">
          <cell r="E1265" t="str">
            <v>ANNAASNK</v>
          </cell>
          <cell r="F1265" t="str">
            <v>M</v>
          </cell>
          <cell r="G1265" t="str">
            <v>lb/h</v>
          </cell>
          <cell r="H1265">
            <v>0</v>
          </cell>
        </row>
        <row r="1271">
          <cell r="E1271" t="str">
            <v>LPT</v>
          </cell>
          <cell r="F1271" t="str">
            <v>Powout</v>
          </cell>
          <cell r="G1271" t="str">
            <v>kW</v>
          </cell>
          <cell r="H1271">
            <v>0</v>
          </cell>
        </row>
        <row r="1277">
          <cell r="E1277" t="str">
            <v>GEN</v>
          </cell>
          <cell r="F1277" t="str">
            <v>output</v>
          </cell>
          <cell r="G1277" t="str">
            <v>kW</v>
          </cell>
          <cell r="H1277">
            <v>0</v>
          </cell>
          <cell r="I1277" t="e">
            <v>#NAME?</v>
          </cell>
          <cell r="J1277" t="str">
            <v>kW</v>
          </cell>
          <cell r="L1277">
            <v>-1</v>
          </cell>
        </row>
        <row r="1278">
          <cell r="F1278" t="str">
            <v>output</v>
          </cell>
          <cell r="G1278" t="str">
            <v>kW</v>
          </cell>
          <cell r="H1278">
            <v>0</v>
          </cell>
        </row>
        <row r="1279">
          <cell r="E1279" t="str">
            <v>GEN</v>
          </cell>
          <cell r="F1279" t="str">
            <v>GENLOS</v>
          </cell>
        </row>
        <row r="1280">
          <cell r="E1280" t="str">
            <v>GEN</v>
          </cell>
          <cell r="F1280" t="str">
            <v>MCHLOS</v>
          </cell>
        </row>
        <row r="1288">
          <cell r="E1288" t="str">
            <v>CURTCND</v>
          </cell>
          <cell r="F1288" t="str">
            <v>M</v>
          </cell>
          <cell r="G1288" t="str">
            <v>lb/h</v>
          </cell>
          <cell r="H1288">
            <v>0</v>
          </cell>
        </row>
        <row r="1289">
          <cell r="E1289" t="str">
            <v>CURTCND</v>
          </cell>
          <cell r="F1289" t="str">
            <v>P</v>
          </cell>
          <cell r="G1289" t="str">
            <v>psia</v>
          </cell>
          <cell r="H1289">
            <v>2</v>
          </cell>
        </row>
        <row r="1290">
          <cell r="E1290" t="str">
            <v>CURTCND</v>
          </cell>
          <cell r="F1290" t="str">
            <v>T</v>
          </cell>
          <cell r="G1290" t="str">
            <v>F</v>
          </cell>
          <cell r="H1290">
            <v>2</v>
          </cell>
        </row>
        <row r="1291">
          <cell r="E1291" t="str">
            <v>CURTCND</v>
          </cell>
          <cell r="F1291" t="str">
            <v>H</v>
          </cell>
          <cell r="G1291" t="str">
            <v>Btu/lb</v>
          </cell>
          <cell r="H1291">
            <v>2</v>
          </cell>
        </row>
        <row r="1292">
          <cell r="E1292" t="str">
            <v>CNDCP</v>
          </cell>
          <cell r="F1292" t="str">
            <v>M</v>
          </cell>
          <cell r="G1292" t="str">
            <v>lb/h</v>
          </cell>
          <cell r="H1292">
            <v>0</v>
          </cell>
          <cell r="I1292" t="e">
            <v>#NAME?</v>
          </cell>
          <cell r="J1292" t="str">
            <v>M</v>
          </cell>
          <cell r="L1292">
            <v>0</v>
          </cell>
        </row>
        <row r="1293">
          <cell r="E1293" t="str">
            <v>CNDCP</v>
          </cell>
          <cell r="F1293" t="str">
            <v>P</v>
          </cell>
          <cell r="G1293" t="str">
            <v>psia</v>
          </cell>
          <cell r="H1293">
            <v>2</v>
          </cell>
          <cell r="I1293" t="e">
            <v>#NAME?</v>
          </cell>
          <cell r="J1293" t="str">
            <v>P</v>
          </cell>
          <cell r="L1293">
            <v>2</v>
          </cell>
        </row>
        <row r="1294">
          <cell r="E1294" t="str">
            <v>CNDCP</v>
          </cell>
          <cell r="F1294" t="str">
            <v>T</v>
          </cell>
          <cell r="G1294" t="str">
            <v>F</v>
          </cell>
          <cell r="H1294">
            <v>2</v>
          </cell>
          <cell r="I1294" t="e">
            <v>#NAME?</v>
          </cell>
          <cell r="J1294" t="str">
            <v>T</v>
          </cell>
          <cell r="L1294">
            <v>1</v>
          </cell>
        </row>
        <row r="1295">
          <cell r="E1295" t="str">
            <v>CNDCP</v>
          </cell>
          <cell r="F1295" t="str">
            <v>H</v>
          </cell>
          <cell r="G1295" t="str">
            <v>Btu/lb</v>
          </cell>
          <cell r="H1295">
            <v>2</v>
          </cell>
          <cell r="I1295" t="e">
            <v>#NAME?</v>
          </cell>
          <cell r="J1295" t="str">
            <v>H</v>
          </cell>
          <cell r="L1295">
            <v>1</v>
          </cell>
        </row>
        <row r="1296">
          <cell r="F1296" t="str">
            <v>Duty</v>
          </cell>
          <cell r="G1296" t="str">
            <v>Mbtu/h</v>
          </cell>
        </row>
        <row r="1298">
          <cell r="E1298" t="str">
            <v>COLDCND</v>
          </cell>
          <cell r="F1298" t="str">
            <v>M</v>
          </cell>
          <cell r="G1298" t="str">
            <v>lb/h</v>
          </cell>
          <cell r="H1298">
            <v>0</v>
          </cell>
        </row>
        <row r="1299">
          <cell r="E1299" t="str">
            <v>COLDCND</v>
          </cell>
          <cell r="F1299" t="str">
            <v>P</v>
          </cell>
          <cell r="G1299" t="str">
            <v>psia</v>
          </cell>
          <cell r="H1299">
            <v>2</v>
          </cell>
        </row>
        <row r="1300">
          <cell r="E1300" t="str">
            <v>COLDCND</v>
          </cell>
          <cell r="F1300" t="str">
            <v>T</v>
          </cell>
          <cell r="G1300" t="str">
            <v>F</v>
          </cell>
          <cell r="H1300">
            <v>2</v>
          </cell>
        </row>
        <row r="1301">
          <cell r="E1301" t="str">
            <v>COLDCND</v>
          </cell>
          <cell r="F1301" t="str">
            <v>H</v>
          </cell>
          <cell r="G1301" t="str">
            <v>Btu/lb</v>
          </cell>
          <cell r="H1301">
            <v>2</v>
          </cell>
        </row>
        <row r="1302">
          <cell r="E1302" t="str">
            <v>CNDHOT</v>
          </cell>
          <cell r="F1302" t="str">
            <v>M</v>
          </cell>
          <cell r="G1302" t="str">
            <v>lb/h</v>
          </cell>
          <cell r="H1302">
            <v>0</v>
          </cell>
        </row>
        <row r="1303">
          <cell r="E1303" t="str">
            <v>CNDHOT</v>
          </cell>
          <cell r="F1303" t="str">
            <v>P</v>
          </cell>
          <cell r="G1303" t="str">
            <v>psia</v>
          </cell>
          <cell r="H1303">
            <v>2</v>
          </cell>
        </row>
        <row r="1304">
          <cell r="E1304" t="str">
            <v>CNDHOT</v>
          </cell>
          <cell r="F1304" t="str">
            <v>T</v>
          </cell>
          <cell r="G1304" t="str">
            <v>F</v>
          </cell>
          <cell r="H1304">
            <v>2</v>
          </cell>
        </row>
        <row r="1305">
          <cell r="E1305" t="str">
            <v>CNDHOT</v>
          </cell>
          <cell r="F1305" t="str">
            <v>H</v>
          </cell>
          <cell r="G1305" t="str">
            <v>Btu/lb</v>
          </cell>
          <cell r="H1305">
            <v>2</v>
          </cell>
        </row>
        <row r="1307">
          <cell r="F1307" t="str">
            <v>Duty</v>
          </cell>
          <cell r="G1307" t="str">
            <v>Mbtu/h</v>
          </cell>
        </row>
        <row r="1309">
          <cell r="F1309" t="str">
            <v>T</v>
          </cell>
          <cell r="G1309" t="str">
            <v>F</v>
          </cell>
        </row>
        <row r="1310">
          <cell r="F1310" t="str">
            <v>T</v>
          </cell>
          <cell r="G1310" t="str">
            <v>F</v>
          </cell>
        </row>
        <row r="1311">
          <cell r="F1311" t="str">
            <v>T</v>
          </cell>
          <cell r="G1311" t="str">
            <v>F</v>
          </cell>
        </row>
        <row r="1314">
          <cell r="E1314" t="str">
            <v>TWRCWP</v>
          </cell>
          <cell r="F1314" t="str">
            <v>M</v>
          </cell>
          <cell r="G1314" t="str">
            <v>lb/h</v>
          </cell>
          <cell r="H1314">
            <v>0</v>
          </cell>
        </row>
        <row r="1315">
          <cell r="E1315" t="str">
            <v>TWRCWP</v>
          </cell>
          <cell r="F1315" t="str">
            <v>P</v>
          </cell>
          <cell r="G1315" t="str">
            <v>psia</v>
          </cell>
          <cell r="H1315">
            <v>2</v>
          </cell>
        </row>
        <row r="1316">
          <cell r="E1316" t="str">
            <v>TWRCWP</v>
          </cell>
          <cell r="F1316" t="str">
            <v>T</v>
          </cell>
          <cell r="G1316" t="str">
            <v>F</v>
          </cell>
          <cell r="H1316">
            <v>2</v>
          </cell>
        </row>
        <row r="1317">
          <cell r="E1317" t="str">
            <v>TWRCWP</v>
          </cell>
          <cell r="F1317" t="str">
            <v>H</v>
          </cell>
          <cell r="G1317" t="str">
            <v>Btu/lb</v>
          </cell>
          <cell r="H1317">
            <v>2</v>
          </cell>
        </row>
        <row r="1318">
          <cell r="E1318" t="str">
            <v>HOTTWR</v>
          </cell>
          <cell r="F1318" t="str">
            <v>M</v>
          </cell>
          <cell r="G1318" t="str">
            <v>lb/h</v>
          </cell>
          <cell r="H1318">
            <v>0</v>
          </cell>
        </row>
        <row r="1319">
          <cell r="E1319" t="str">
            <v>HOTTWR</v>
          </cell>
          <cell r="F1319" t="str">
            <v>P</v>
          </cell>
          <cell r="G1319" t="str">
            <v>psia</v>
          </cell>
          <cell r="H1319">
            <v>2</v>
          </cell>
        </row>
        <row r="1320">
          <cell r="E1320" t="str">
            <v>HOTTWR</v>
          </cell>
          <cell r="F1320" t="str">
            <v>T</v>
          </cell>
          <cell r="G1320" t="str">
            <v>F</v>
          </cell>
          <cell r="H1320">
            <v>2</v>
          </cell>
        </row>
        <row r="1321">
          <cell r="E1321" t="str">
            <v>HOTTWR</v>
          </cell>
          <cell r="F1321" t="str">
            <v>H</v>
          </cell>
          <cell r="G1321" t="str">
            <v>Btu/lb</v>
          </cell>
          <cell r="H1321">
            <v>2</v>
          </cell>
        </row>
        <row r="1322">
          <cell r="F1322" t="str">
            <v>Duty</v>
          </cell>
          <cell r="G1322" t="str">
            <v>Mbtu/h</v>
          </cell>
        </row>
        <row r="1323">
          <cell r="F1323" t="str">
            <v>T</v>
          </cell>
          <cell r="G1323" t="str">
            <v>F</v>
          </cell>
        </row>
        <row r="1324">
          <cell r="F1324" t="str">
            <v>T</v>
          </cell>
          <cell r="G1324" t="str">
            <v>F</v>
          </cell>
        </row>
        <row r="1326">
          <cell r="E1326" t="str">
            <v>TWR</v>
          </cell>
          <cell r="F1326" t="str">
            <v>EVPH20LH</v>
          </cell>
          <cell r="G1326" t="str">
            <v>lb/h</v>
          </cell>
          <cell r="H1326">
            <v>1</v>
          </cell>
        </row>
        <row r="1327">
          <cell r="E1327" t="str">
            <v>TWR</v>
          </cell>
          <cell r="F1327" t="str">
            <v>EVPH20GM</v>
          </cell>
          <cell r="G1327" t="str">
            <v>GPM</v>
          </cell>
          <cell r="H1327">
            <v>1</v>
          </cell>
        </row>
        <row r="1328">
          <cell r="E1328" t="str">
            <v>TWR</v>
          </cell>
          <cell r="F1328" t="str">
            <v>drift</v>
          </cell>
          <cell r="G1328" t="str">
            <v>lb/h</v>
          </cell>
          <cell r="H1328">
            <v>1</v>
          </cell>
        </row>
        <row r="1330">
          <cell r="F1330" t="str">
            <v>TFR</v>
          </cell>
          <cell r="G1330" t="str">
            <v>tfr</v>
          </cell>
        </row>
        <row r="1334">
          <cell r="E1334" t="str">
            <v>SPCVMDEA</v>
          </cell>
          <cell r="F1334" t="str">
            <v>M</v>
          </cell>
          <cell r="G1334" t="str">
            <v>lb/h</v>
          </cell>
          <cell r="H1334">
            <v>0</v>
          </cell>
        </row>
        <row r="1335">
          <cell r="E1335" t="str">
            <v>SPCVMDEA</v>
          </cell>
          <cell r="F1335" t="str">
            <v>P</v>
          </cell>
          <cell r="G1335" t="str">
            <v>psia</v>
          </cell>
          <cell r="H1335">
            <v>2</v>
          </cell>
        </row>
        <row r="1336">
          <cell r="E1336" t="str">
            <v>SPCVMDEA</v>
          </cell>
          <cell r="F1336" t="str">
            <v>T</v>
          </cell>
          <cell r="G1336" t="str">
            <v>F</v>
          </cell>
          <cell r="H1336">
            <v>2</v>
          </cell>
        </row>
        <row r="1337">
          <cell r="E1337" t="str">
            <v>SPCVMDEA</v>
          </cell>
          <cell r="F1337" t="str">
            <v>H</v>
          </cell>
          <cell r="G1337" t="str">
            <v>Btu/lb</v>
          </cell>
          <cell r="H1337">
            <v>2</v>
          </cell>
        </row>
        <row r="1338">
          <cell r="E1338" t="str">
            <v>MKUPMDEA</v>
          </cell>
          <cell r="F1338" t="str">
            <v>M</v>
          </cell>
          <cell r="G1338" t="str">
            <v>lb/h</v>
          </cell>
          <cell r="H1338">
            <v>0</v>
          </cell>
        </row>
        <row r="1339">
          <cell r="E1339" t="str">
            <v>MKUPMDEA</v>
          </cell>
          <cell r="F1339" t="str">
            <v>P</v>
          </cell>
          <cell r="G1339" t="str">
            <v>psia</v>
          </cell>
          <cell r="H1339">
            <v>2</v>
          </cell>
        </row>
        <row r="1340">
          <cell r="E1340" t="str">
            <v>MKUPMDEA</v>
          </cell>
          <cell r="F1340" t="str">
            <v>T</v>
          </cell>
          <cell r="G1340" t="str">
            <v>F</v>
          </cell>
          <cell r="H1340">
            <v>2</v>
          </cell>
        </row>
        <row r="1341">
          <cell r="E1341" t="str">
            <v>MKUPMDEA</v>
          </cell>
          <cell r="F1341" t="str">
            <v>H</v>
          </cell>
          <cell r="G1341" t="str">
            <v>Btu/lb</v>
          </cell>
          <cell r="H1341">
            <v>2</v>
          </cell>
        </row>
        <row r="1342">
          <cell r="E1342" t="str">
            <v>MDEAMCND</v>
          </cell>
          <cell r="F1342" t="str">
            <v>M</v>
          </cell>
          <cell r="G1342" t="str">
            <v>lb/h</v>
          </cell>
          <cell r="H1342">
            <v>0</v>
          </cell>
        </row>
        <row r="1343">
          <cell r="E1343" t="str">
            <v>MDEAMCND</v>
          </cell>
          <cell r="F1343" t="str">
            <v>P</v>
          </cell>
          <cell r="G1343" t="str">
            <v>psia</v>
          </cell>
          <cell r="H1343">
            <v>2</v>
          </cell>
        </row>
        <row r="1344">
          <cell r="E1344" t="str">
            <v>MDEAMCND</v>
          </cell>
          <cell r="F1344" t="str">
            <v>T</v>
          </cell>
          <cell r="G1344" t="str">
            <v>F</v>
          </cell>
          <cell r="H1344">
            <v>2</v>
          </cell>
        </row>
        <row r="1345">
          <cell r="E1345" t="str">
            <v>MDEAMCND</v>
          </cell>
          <cell r="F1345" t="str">
            <v>H</v>
          </cell>
          <cell r="G1345" t="str">
            <v>Btu/lb</v>
          </cell>
          <cell r="H1345">
            <v>2</v>
          </cell>
        </row>
        <row r="1347">
          <cell r="E1347" t="str">
            <v>CWPTBND</v>
          </cell>
          <cell r="F1347" t="str">
            <v>M</v>
          </cell>
          <cell r="G1347" t="str">
            <v>lb/h</v>
          </cell>
          <cell r="H1347">
            <v>0</v>
          </cell>
        </row>
        <row r="1348">
          <cell r="E1348" t="str">
            <v>CWPTBND</v>
          </cell>
          <cell r="F1348" t="str">
            <v>P</v>
          </cell>
          <cell r="G1348" t="str">
            <v>psia</v>
          </cell>
          <cell r="H1348">
            <v>2</v>
          </cell>
        </row>
        <row r="1349">
          <cell r="E1349" t="str">
            <v>CWPTBND</v>
          </cell>
          <cell r="F1349" t="str">
            <v>T</v>
          </cell>
          <cell r="G1349" t="str">
            <v>F</v>
          </cell>
          <cell r="H1349">
            <v>2</v>
          </cell>
        </row>
        <row r="1350">
          <cell r="E1350" t="str">
            <v>CWPTBND</v>
          </cell>
          <cell r="F1350" t="str">
            <v>H</v>
          </cell>
          <cell r="G1350" t="str">
            <v>Btu/lb</v>
          </cell>
          <cell r="H1350">
            <v>2</v>
          </cell>
        </row>
        <row r="1351">
          <cell r="E1351" t="str">
            <v>TBNDCWPL</v>
          </cell>
          <cell r="F1351" t="str">
            <v>M</v>
          </cell>
          <cell r="G1351" t="str">
            <v>lb/h</v>
          </cell>
          <cell r="H1351">
            <v>0</v>
          </cell>
        </row>
        <row r="1352">
          <cell r="E1352" t="str">
            <v>TBNDCWPL</v>
          </cell>
          <cell r="F1352" t="str">
            <v>P</v>
          </cell>
          <cell r="G1352" t="str">
            <v>psia</v>
          </cell>
          <cell r="H1352">
            <v>2</v>
          </cell>
        </row>
        <row r="1353">
          <cell r="E1353" t="str">
            <v>TBNDCWPL</v>
          </cell>
          <cell r="F1353" t="str">
            <v>T</v>
          </cell>
          <cell r="G1353" t="str">
            <v>F</v>
          </cell>
          <cell r="H1353">
            <v>2</v>
          </cell>
        </row>
        <row r="1354">
          <cell r="E1354" t="str">
            <v>TBNDCWPL</v>
          </cell>
          <cell r="F1354" t="str">
            <v>H</v>
          </cell>
          <cell r="G1354" t="str">
            <v>Btu/lb</v>
          </cell>
          <cell r="H1354">
            <v>2</v>
          </cell>
        </row>
        <row r="1359">
          <cell r="E1359" t="str">
            <v>BFP1IPP</v>
          </cell>
          <cell r="F1359" t="str">
            <v>M</v>
          </cell>
          <cell r="G1359" t="str">
            <v>lb/h</v>
          </cell>
          <cell r="H1359">
            <v>0</v>
          </cell>
        </row>
        <row r="1360">
          <cell r="E1360" t="str">
            <v>BFP1IPP</v>
          </cell>
          <cell r="F1360" t="str">
            <v>P</v>
          </cell>
          <cell r="G1360" t="str">
            <v>psia</v>
          </cell>
          <cell r="H1360">
            <v>2</v>
          </cell>
        </row>
        <row r="1361">
          <cell r="E1361" t="str">
            <v>BFP1IPP</v>
          </cell>
          <cell r="F1361" t="str">
            <v>T</v>
          </cell>
          <cell r="G1361" t="str">
            <v>F</v>
          </cell>
          <cell r="H1361">
            <v>2</v>
          </cell>
        </row>
        <row r="1362">
          <cell r="E1362" t="str">
            <v>BFP1IPP</v>
          </cell>
          <cell r="F1362" t="str">
            <v>H</v>
          </cell>
          <cell r="G1362" t="str">
            <v>Btu/lb</v>
          </cell>
          <cell r="H1362">
            <v>2</v>
          </cell>
        </row>
        <row r="1363">
          <cell r="E1363" t="str">
            <v>BFP1IPP</v>
          </cell>
          <cell r="F1363" t="str">
            <v>SVOL</v>
          </cell>
          <cell r="G1363" t="str">
            <v>ft3/lb</v>
          </cell>
          <cell r="H1363">
            <v>4</v>
          </cell>
        </row>
        <row r="1364">
          <cell r="E1364" t="str">
            <v>IPPBFP2</v>
          </cell>
          <cell r="F1364" t="str">
            <v>M</v>
          </cell>
          <cell r="G1364" t="str">
            <v>lb/h</v>
          </cell>
          <cell r="H1364">
            <v>0</v>
          </cell>
        </row>
        <row r="1365">
          <cell r="E1365" t="str">
            <v>IPPBFP2</v>
          </cell>
          <cell r="F1365" t="str">
            <v>P</v>
          </cell>
          <cell r="G1365" t="str">
            <v>psia</v>
          </cell>
          <cell r="H1365">
            <v>2</v>
          </cell>
        </row>
        <row r="1366">
          <cell r="E1366" t="str">
            <v>IPPBFP2</v>
          </cell>
          <cell r="F1366" t="str">
            <v>T</v>
          </cell>
          <cell r="G1366" t="str">
            <v>F</v>
          </cell>
          <cell r="H1366">
            <v>2</v>
          </cell>
        </row>
        <row r="1367">
          <cell r="E1367" t="str">
            <v>IPPBFP2</v>
          </cell>
          <cell r="F1367" t="str">
            <v>H</v>
          </cell>
          <cell r="G1367" t="str">
            <v>Btu/lb</v>
          </cell>
          <cell r="H1367">
            <v>2</v>
          </cell>
        </row>
        <row r="1368">
          <cell r="E1368" t="str">
            <v>IPPBFP2</v>
          </cell>
          <cell r="F1368" t="str">
            <v>SVOL</v>
          </cell>
          <cell r="G1368" t="str">
            <v>ft3/lb</v>
          </cell>
          <cell r="H1368">
            <v>4</v>
          </cell>
        </row>
        <row r="1373">
          <cell r="E1373" t="str">
            <v>IPP</v>
          </cell>
          <cell r="F1373" t="str">
            <v>Powin</v>
          </cell>
          <cell r="G1373" t="str">
            <v>kW</v>
          </cell>
        </row>
        <row r="1375">
          <cell r="E1375" t="str">
            <v>FWSPSPRI</v>
          </cell>
          <cell r="F1375" t="str">
            <v>M</v>
          </cell>
          <cell r="G1375" t="str">
            <v>lb/h</v>
          </cell>
          <cell r="H1375">
            <v>0</v>
          </cell>
        </row>
        <row r="1376">
          <cell r="E1376" t="str">
            <v>FWSPSPRI</v>
          </cell>
          <cell r="F1376" t="str">
            <v>P</v>
          </cell>
          <cell r="G1376" t="str">
            <v>psia</v>
          </cell>
          <cell r="H1376">
            <v>2</v>
          </cell>
        </row>
        <row r="1377">
          <cell r="E1377" t="str">
            <v>FWSPSPRI</v>
          </cell>
          <cell r="F1377" t="str">
            <v>T</v>
          </cell>
          <cell r="G1377" t="str">
            <v>F</v>
          </cell>
          <cell r="H1377">
            <v>2</v>
          </cell>
        </row>
        <row r="1378">
          <cell r="E1378" t="str">
            <v>FWSPSPRI</v>
          </cell>
          <cell r="F1378" t="str">
            <v>H</v>
          </cell>
          <cell r="G1378" t="str">
            <v>Btu/lb</v>
          </cell>
          <cell r="H1378">
            <v>2</v>
          </cell>
        </row>
        <row r="1379">
          <cell r="E1379" t="str">
            <v>FWSPSPRI</v>
          </cell>
          <cell r="F1379" t="str">
            <v>SVOL</v>
          </cell>
          <cell r="G1379" t="str">
            <v>ft3/lb</v>
          </cell>
          <cell r="H1379">
            <v>4</v>
          </cell>
        </row>
        <row r="1381">
          <cell r="E1381" t="str">
            <v>BFP3HPP</v>
          </cell>
          <cell r="F1381" t="str">
            <v>M</v>
          </cell>
          <cell r="G1381" t="str">
            <v>lb/h</v>
          </cell>
          <cell r="H1381">
            <v>0</v>
          </cell>
        </row>
        <row r="1382">
          <cell r="E1382" t="str">
            <v>BFP3HPP</v>
          </cell>
          <cell r="F1382" t="str">
            <v>P</v>
          </cell>
          <cell r="G1382" t="str">
            <v>psia</v>
          </cell>
          <cell r="H1382">
            <v>2</v>
          </cell>
        </row>
        <row r="1383">
          <cell r="E1383" t="str">
            <v>BFP3HPP</v>
          </cell>
          <cell r="F1383" t="str">
            <v>T</v>
          </cell>
          <cell r="G1383" t="str">
            <v>F</v>
          </cell>
          <cell r="H1383">
            <v>2</v>
          </cell>
        </row>
        <row r="1384">
          <cell r="E1384" t="str">
            <v>BFP3HPP</v>
          </cell>
          <cell r="F1384" t="str">
            <v>H</v>
          </cell>
          <cell r="G1384" t="str">
            <v>Btu/lb</v>
          </cell>
          <cell r="H1384">
            <v>2</v>
          </cell>
        </row>
        <row r="1385">
          <cell r="E1385" t="str">
            <v>BFP3HPP</v>
          </cell>
          <cell r="F1385" t="str">
            <v>svol</v>
          </cell>
          <cell r="G1385" t="str">
            <v>ft3/lb</v>
          </cell>
          <cell r="H1385">
            <v>4</v>
          </cell>
        </row>
        <row r="1386">
          <cell r="E1386" t="str">
            <v>HPPBFP4</v>
          </cell>
          <cell r="F1386" t="str">
            <v>M</v>
          </cell>
          <cell r="G1386" t="str">
            <v>lb/h</v>
          </cell>
          <cell r="H1386">
            <v>0</v>
          </cell>
        </row>
        <row r="1387">
          <cell r="E1387" t="str">
            <v>HPPBFP4</v>
          </cell>
          <cell r="F1387" t="str">
            <v>P</v>
          </cell>
          <cell r="G1387" t="str">
            <v>psia</v>
          </cell>
          <cell r="H1387">
            <v>2</v>
          </cell>
        </row>
        <row r="1388">
          <cell r="E1388" t="str">
            <v>HPPBFP4</v>
          </cell>
          <cell r="F1388" t="str">
            <v>T</v>
          </cell>
          <cell r="G1388" t="str">
            <v>F</v>
          </cell>
          <cell r="H1388">
            <v>2</v>
          </cell>
        </row>
        <row r="1389">
          <cell r="E1389" t="str">
            <v>HPPBFP4</v>
          </cell>
          <cell r="F1389" t="str">
            <v>H</v>
          </cell>
          <cell r="G1389" t="str">
            <v>Btu/lb</v>
          </cell>
          <cell r="H1389">
            <v>2</v>
          </cell>
        </row>
        <row r="1390">
          <cell r="E1390" t="str">
            <v>HPPBFP4</v>
          </cell>
          <cell r="F1390" t="str">
            <v>svol</v>
          </cell>
          <cell r="G1390" t="str">
            <v>ft3/lb</v>
          </cell>
          <cell r="H1390">
            <v>4</v>
          </cell>
        </row>
        <row r="1395">
          <cell r="E1395" t="str">
            <v>HPP</v>
          </cell>
          <cell r="F1395" t="str">
            <v>Powin</v>
          </cell>
          <cell r="G1395" t="str">
            <v>kW</v>
          </cell>
        </row>
        <row r="1397">
          <cell r="E1397" t="str">
            <v>CNDCP</v>
          </cell>
          <cell r="F1397" t="str">
            <v>M</v>
          </cell>
          <cell r="G1397" t="str">
            <v>lb/h</v>
          </cell>
          <cell r="H1397">
            <v>0</v>
          </cell>
        </row>
        <row r="1398">
          <cell r="E1398" t="str">
            <v>CNDCP</v>
          </cell>
          <cell r="F1398" t="str">
            <v>P</v>
          </cell>
          <cell r="G1398" t="str">
            <v>psia</v>
          </cell>
          <cell r="H1398">
            <v>2</v>
          </cell>
        </row>
        <row r="1399">
          <cell r="E1399" t="str">
            <v>CNDCP</v>
          </cell>
          <cell r="F1399" t="str">
            <v>T</v>
          </cell>
          <cell r="G1399" t="str">
            <v>F</v>
          </cell>
          <cell r="H1399">
            <v>2</v>
          </cell>
        </row>
        <row r="1400">
          <cell r="E1400" t="str">
            <v>CNDCP</v>
          </cell>
          <cell r="F1400" t="str">
            <v>H</v>
          </cell>
          <cell r="G1400" t="str">
            <v>Btu/lb</v>
          </cell>
          <cell r="H1400">
            <v>2</v>
          </cell>
        </row>
        <row r="1401">
          <cell r="E1401" t="str">
            <v>CNDCP</v>
          </cell>
          <cell r="F1401" t="str">
            <v>svol</v>
          </cell>
          <cell r="G1401" t="str">
            <v>ft3/lb</v>
          </cell>
          <cell r="H1401">
            <v>4</v>
          </cell>
        </row>
        <row r="1402">
          <cell r="E1402" t="str">
            <v>CPBYPS</v>
          </cell>
          <cell r="F1402" t="str">
            <v>M</v>
          </cell>
          <cell r="G1402" t="str">
            <v>lb/h</v>
          </cell>
          <cell r="H1402">
            <v>0</v>
          </cell>
        </row>
        <row r="1403">
          <cell r="E1403" t="str">
            <v>CPBYPS</v>
          </cell>
          <cell r="F1403" t="str">
            <v>P</v>
          </cell>
          <cell r="G1403" t="str">
            <v>psia</v>
          </cell>
          <cell r="H1403">
            <v>2</v>
          </cell>
        </row>
        <row r="1404">
          <cell r="E1404" t="str">
            <v>CPBYPS</v>
          </cell>
          <cell r="F1404" t="str">
            <v>T</v>
          </cell>
          <cell r="G1404" t="str">
            <v>F</v>
          </cell>
          <cell r="H1404">
            <v>2</v>
          </cell>
        </row>
        <row r="1405">
          <cell r="E1405" t="str">
            <v>CPBYPS</v>
          </cell>
          <cell r="F1405" t="str">
            <v>H</v>
          </cell>
          <cell r="G1405" t="str">
            <v>Btu/lb</v>
          </cell>
          <cell r="H1405">
            <v>2</v>
          </cell>
        </row>
        <row r="1406">
          <cell r="E1406" t="str">
            <v>CPBYPS</v>
          </cell>
          <cell r="F1406" t="str">
            <v>svol</v>
          </cell>
          <cell r="G1406" t="str">
            <v>ft3/lb</v>
          </cell>
          <cell r="H1406">
            <v>4</v>
          </cell>
        </row>
        <row r="1410">
          <cell r="E1410" t="str">
            <v>CP</v>
          </cell>
          <cell r="F1410" t="str">
            <v>Powin</v>
          </cell>
          <cell r="G1410" t="str">
            <v>kW</v>
          </cell>
        </row>
        <row r="1412">
          <cell r="E1412" t="str">
            <v>TWRCWP</v>
          </cell>
          <cell r="F1412" t="str">
            <v>M</v>
          </cell>
          <cell r="G1412" t="str">
            <v>lb/h</v>
          </cell>
          <cell r="H1412">
            <v>0</v>
          </cell>
        </row>
        <row r="1413">
          <cell r="E1413" t="str">
            <v>TWRCWP</v>
          </cell>
          <cell r="F1413" t="str">
            <v>P</v>
          </cell>
          <cell r="G1413" t="str">
            <v>psia</v>
          </cell>
          <cell r="H1413">
            <v>2</v>
          </cell>
        </row>
        <row r="1414">
          <cell r="E1414" t="str">
            <v>TWRCWP</v>
          </cell>
          <cell r="F1414" t="str">
            <v>T</v>
          </cell>
          <cell r="G1414" t="str">
            <v>F</v>
          </cell>
          <cell r="H1414">
            <v>2</v>
          </cell>
        </row>
        <row r="1415">
          <cell r="E1415" t="str">
            <v>TWRCWP</v>
          </cell>
          <cell r="F1415" t="str">
            <v>H</v>
          </cell>
          <cell r="G1415" t="str">
            <v>Btu/lb</v>
          </cell>
          <cell r="H1415">
            <v>2</v>
          </cell>
        </row>
        <row r="1416">
          <cell r="E1416" t="str">
            <v>TWRCWP</v>
          </cell>
          <cell r="F1416" t="str">
            <v>svol</v>
          </cell>
          <cell r="G1416" t="str">
            <v>ft3/lb</v>
          </cell>
          <cell r="H1416">
            <v>4</v>
          </cell>
        </row>
        <row r="1417">
          <cell r="E1417" t="str">
            <v>CWPTBND</v>
          </cell>
          <cell r="F1417" t="str">
            <v>M</v>
          </cell>
          <cell r="G1417" t="str">
            <v>lb/h</v>
          </cell>
          <cell r="H1417">
            <v>0</v>
          </cell>
        </row>
        <row r="1418">
          <cell r="E1418" t="str">
            <v>CWPTBND</v>
          </cell>
          <cell r="F1418" t="str">
            <v>P</v>
          </cell>
          <cell r="G1418" t="str">
            <v>psia</v>
          </cell>
          <cell r="H1418">
            <v>2</v>
          </cell>
        </row>
        <row r="1419">
          <cell r="E1419" t="str">
            <v>CWPTBND</v>
          </cell>
          <cell r="F1419" t="str">
            <v>T</v>
          </cell>
          <cell r="G1419" t="str">
            <v>F</v>
          </cell>
          <cell r="H1419">
            <v>2</v>
          </cell>
        </row>
        <row r="1420">
          <cell r="E1420" t="str">
            <v>CWPTBND</v>
          </cell>
          <cell r="F1420" t="str">
            <v>H</v>
          </cell>
          <cell r="G1420" t="str">
            <v>Btu/lb</v>
          </cell>
          <cell r="H1420">
            <v>2</v>
          </cell>
        </row>
        <row r="1421">
          <cell r="E1421" t="str">
            <v>CWPTBND</v>
          </cell>
          <cell r="F1421" t="str">
            <v>svol</v>
          </cell>
          <cell r="G1421" t="str">
            <v>ft3/lb</v>
          </cell>
          <cell r="H1421">
            <v>4</v>
          </cell>
        </row>
        <row r="1425">
          <cell r="E1425" t="str">
            <v>CWP</v>
          </cell>
          <cell r="F1425" t="str">
            <v>Powin</v>
          </cell>
          <cell r="G1425" t="str">
            <v>kW</v>
          </cell>
        </row>
        <row r="1427">
          <cell r="E1427" t="str">
            <v>RCSPRCP</v>
          </cell>
          <cell r="F1427" t="str">
            <v>M</v>
          </cell>
          <cell r="G1427" t="str">
            <v>lb/h</v>
          </cell>
          <cell r="H1427">
            <v>0</v>
          </cell>
        </row>
        <row r="1428">
          <cell r="E1428" t="str">
            <v>RCSPRCP</v>
          </cell>
          <cell r="F1428" t="str">
            <v>P</v>
          </cell>
          <cell r="G1428" t="str">
            <v>psia</v>
          </cell>
          <cell r="H1428">
            <v>2</v>
          </cell>
        </row>
        <row r="1429">
          <cell r="E1429" t="str">
            <v>RCSPRCP</v>
          </cell>
          <cell r="F1429" t="str">
            <v>T</v>
          </cell>
          <cell r="G1429" t="str">
            <v>F</v>
          </cell>
          <cell r="H1429">
            <v>2</v>
          </cell>
        </row>
        <row r="1430">
          <cell r="E1430" t="str">
            <v>RCSPRCP</v>
          </cell>
          <cell r="F1430" t="str">
            <v>H</v>
          </cell>
          <cell r="G1430" t="str">
            <v>Btu/lb</v>
          </cell>
          <cell r="H1430">
            <v>2</v>
          </cell>
        </row>
        <row r="1431">
          <cell r="E1431" t="str">
            <v>RCSPRCP</v>
          </cell>
          <cell r="F1431" t="str">
            <v>svol</v>
          </cell>
          <cell r="G1431" t="str">
            <v>ft3/lb</v>
          </cell>
          <cell r="H1431">
            <v>4</v>
          </cell>
        </row>
        <row r="1432">
          <cell r="E1432" t="str">
            <v>RCPDSRC</v>
          </cell>
          <cell r="F1432" t="str">
            <v>M</v>
          </cell>
          <cell r="G1432" t="str">
            <v>lb/h</v>
          </cell>
          <cell r="H1432">
            <v>0</v>
          </cell>
        </row>
        <row r="1433">
          <cell r="E1433" t="str">
            <v>RCPDSRC</v>
          </cell>
          <cell r="F1433" t="str">
            <v>P</v>
          </cell>
          <cell r="G1433" t="str">
            <v>psia</v>
          </cell>
          <cell r="H1433">
            <v>2</v>
          </cell>
        </row>
        <row r="1434">
          <cell r="E1434" t="str">
            <v>RCPDSRC</v>
          </cell>
          <cell r="F1434" t="str">
            <v>T</v>
          </cell>
          <cell r="G1434" t="str">
            <v>F</v>
          </cell>
          <cell r="H1434">
            <v>2</v>
          </cell>
        </row>
        <row r="1435">
          <cell r="E1435" t="str">
            <v>RCPDSRC</v>
          </cell>
          <cell r="F1435" t="str">
            <v>H</v>
          </cell>
          <cell r="G1435" t="str">
            <v>Btu/lb</v>
          </cell>
          <cell r="H1435">
            <v>2</v>
          </cell>
        </row>
        <row r="1436">
          <cell r="E1436" t="str">
            <v>RCPDSRC</v>
          </cell>
          <cell r="F1436" t="str">
            <v>svol</v>
          </cell>
          <cell r="G1436" t="str">
            <v>ft3/lb</v>
          </cell>
          <cell r="H1436">
            <v>4</v>
          </cell>
        </row>
        <row r="1440">
          <cell r="E1440" t="str">
            <v>RCP</v>
          </cell>
          <cell r="F1440" t="str">
            <v>Powin</v>
          </cell>
          <cell r="G1440" t="str">
            <v>kW</v>
          </cell>
        </row>
        <row r="1442">
          <cell r="E1442" t="str">
            <v>FGS1FGM2</v>
          </cell>
          <cell r="F1442" t="str">
            <v>M</v>
          </cell>
          <cell r="G1442" t="str">
            <v>lb/h</v>
          </cell>
          <cell r="H1442">
            <v>0</v>
          </cell>
        </row>
        <row r="1443">
          <cell r="E1443" t="str">
            <v>FGS1FGM2</v>
          </cell>
          <cell r="F1443" t="str">
            <v>P</v>
          </cell>
          <cell r="G1443" t="str">
            <v>psia</v>
          </cell>
          <cell r="H1443">
            <v>2</v>
          </cell>
        </row>
        <row r="1444">
          <cell r="E1444" t="str">
            <v>FGS1FGM2</v>
          </cell>
          <cell r="F1444" t="str">
            <v>T</v>
          </cell>
          <cell r="G1444" t="str">
            <v>F</v>
          </cell>
          <cell r="H1444">
            <v>2</v>
          </cell>
        </row>
        <row r="1445">
          <cell r="E1445" t="str">
            <v>FGS1FGM2</v>
          </cell>
          <cell r="F1445" t="str">
            <v>H</v>
          </cell>
          <cell r="G1445" t="str">
            <v>Btu/lb</v>
          </cell>
          <cell r="H1445">
            <v>2</v>
          </cell>
        </row>
        <row r="1446">
          <cell r="E1446" t="str">
            <v>FGBXFGS4</v>
          </cell>
          <cell r="F1446" t="str">
            <v>M</v>
          </cell>
          <cell r="G1446" t="str">
            <v>lb/h</v>
          </cell>
          <cell r="H1446">
            <v>0</v>
          </cell>
        </row>
        <row r="1447">
          <cell r="E1447" t="str">
            <v>FGBXFGS4</v>
          </cell>
          <cell r="F1447" t="str">
            <v>P</v>
          </cell>
          <cell r="G1447" t="str">
            <v>psia</v>
          </cell>
          <cell r="H1447">
            <v>2</v>
          </cell>
        </row>
        <row r="1448">
          <cell r="E1448" t="str">
            <v>FGBXFGS4</v>
          </cell>
          <cell r="F1448" t="str">
            <v>T</v>
          </cell>
          <cell r="G1448" t="str">
            <v>F</v>
          </cell>
          <cell r="H1448">
            <v>2</v>
          </cell>
        </row>
        <row r="1449">
          <cell r="E1449" t="str">
            <v>FGBXFGS4</v>
          </cell>
          <cell r="F1449" t="str">
            <v>H</v>
          </cell>
          <cell r="G1449" t="str">
            <v>Btu/lb</v>
          </cell>
          <cell r="H1449">
            <v>2</v>
          </cell>
        </row>
        <row r="1451">
          <cell r="E1451" t="str">
            <v>SICVDSPG</v>
          </cell>
          <cell r="F1451" t="str">
            <v>M</v>
          </cell>
          <cell r="G1451" t="str">
            <v>lb/h</v>
          </cell>
          <cell r="H1451">
            <v>0</v>
          </cell>
        </row>
        <row r="1452">
          <cell r="E1452" t="str">
            <v>SICVDSPG</v>
          </cell>
          <cell r="F1452" t="str">
            <v>P</v>
          </cell>
          <cell r="G1452" t="str">
            <v>psia</v>
          </cell>
          <cell r="H1452">
            <v>2</v>
          </cell>
        </row>
        <row r="1453">
          <cell r="E1453" t="str">
            <v>SICVDSPG</v>
          </cell>
          <cell r="F1453" t="str">
            <v>T</v>
          </cell>
          <cell r="G1453" t="str">
            <v>F</v>
          </cell>
          <cell r="H1453">
            <v>2</v>
          </cell>
        </row>
        <row r="1454">
          <cell r="E1454" t="str">
            <v>SICVDSPG</v>
          </cell>
          <cell r="F1454" t="str">
            <v>H</v>
          </cell>
          <cell r="G1454" t="str">
            <v>Btu/lb</v>
          </cell>
          <cell r="H1454">
            <v>2</v>
          </cell>
        </row>
        <row r="1455">
          <cell r="E1455" t="str">
            <v>SPRIDSPG</v>
          </cell>
          <cell r="F1455" t="str">
            <v>M</v>
          </cell>
          <cell r="G1455" t="str">
            <v>lb/h</v>
          </cell>
          <cell r="H1455">
            <v>0</v>
          </cell>
        </row>
        <row r="1456">
          <cell r="E1456" t="str">
            <v>SPRIDSPG</v>
          </cell>
          <cell r="F1456" t="str">
            <v>P</v>
          </cell>
          <cell r="G1456" t="str">
            <v>psia</v>
          </cell>
          <cell r="H1456">
            <v>2</v>
          </cell>
        </row>
        <row r="1457">
          <cell r="E1457" t="str">
            <v>SPRIDSPG</v>
          </cell>
          <cell r="F1457" t="str">
            <v>T</v>
          </cell>
          <cell r="G1457" t="str">
            <v>F</v>
          </cell>
          <cell r="H1457">
            <v>2</v>
          </cell>
        </row>
        <row r="1458">
          <cell r="E1458" t="str">
            <v>SPRIDSPG</v>
          </cell>
          <cell r="F1458" t="str">
            <v>H</v>
          </cell>
          <cell r="G1458" t="str">
            <v>Btu/lb</v>
          </cell>
          <cell r="H1458">
            <v>2</v>
          </cell>
        </row>
        <row r="1459">
          <cell r="E1459" t="str">
            <v>DSPGPAG</v>
          </cell>
          <cell r="F1459" t="str">
            <v>M</v>
          </cell>
          <cell r="G1459" t="str">
            <v>lb/h</v>
          </cell>
          <cell r="H1459">
            <v>0</v>
          </cell>
        </row>
        <row r="1460">
          <cell r="E1460" t="str">
            <v>DSPGPAG</v>
          </cell>
          <cell r="F1460" t="str">
            <v>P</v>
          </cell>
          <cell r="G1460" t="str">
            <v>psia</v>
          </cell>
          <cell r="H1460">
            <v>2</v>
          </cell>
        </row>
        <row r="1461">
          <cell r="E1461" t="str">
            <v>DSPGPAG</v>
          </cell>
          <cell r="F1461" t="str">
            <v>T</v>
          </cell>
          <cell r="G1461" t="str">
            <v>F</v>
          </cell>
          <cell r="H1461">
            <v>2</v>
          </cell>
        </row>
        <row r="1462">
          <cell r="E1462" t="str">
            <v>DSPGPAG</v>
          </cell>
          <cell r="F1462" t="str">
            <v>H</v>
          </cell>
          <cell r="G1462" t="str">
            <v>Btu/lb</v>
          </cell>
          <cell r="H1462">
            <v>2</v>
          </cell>
        </row>
        <row r="1464">
          <cell r="E1464" t="str">
            <v>HPEVHPBD</v>
          </cell>
          <cell r="F1464" t="str">
            <v>M</v>
          </cell>
          <cell r="G1464" t="str">
            <v>lb/h</v>
          </cell>
          <cell r="H1464">
            <v>0</v>
          </cell>
        </row>
        <row r="1465">
          <cell r="E1465" t="str">
            <v>IPEVIPBD</v>
          </cell>
          <cell r="F1465" t="str">
            <v>M</v>
          </cell>
          <cell r="G1465" t="str">
            <v>lb/h</v>
          </cell>
          <cell r="H1465">
            <v>0</v>
          </cell>
        </row>
        <row r="1466">
          <cell r="E1466" t="str">
            <v>LPEVLPBD</v>
          </cell>
          <cell r="F1466" t="str">
            <v>M</v>
          </cell>
          <cell r="G1466" t="str">
            <v>lb/h</v>
          </cell>
          <cell r="H1466">
            <v>0</v>
          </cell>
        </row>
        <row r="1467">
          <cell r="E1467" t="str">
            <v>MKUPMDEA</v>
          </cell>
          <cell r="F1467" t="str">
            <v>M</v>
          </cell>
          <cell r="G1467" t="str">
            <v>lb/h</v>
          </cell>
          <cell r="H1467">
            <v>0</v>
          </cell>
        </row>
        <row r="1468">
          <cell r="E1468" t="str">
            <v>MKUPMDEA</v>
          </cell>
          <cell r="F1468" t="str">
            <v>T</v>
          </cell>
          <cell r="G1468" t="str">
            <v>F</v>
          </cell>
          <cell r="H1468">
            <v>2</v>
          </cell>
        </row>
        <row r="1472">
          <cell r="E1472" t="str">
            <v>HBYPMBL1</v>
          </cell>
          <cell r="F1472" t="str">
            <v>M</v>
          </cell>
          <cell r="G1472" t="str">
            <v>lb/h</v>
          </cell>
          <cell r="H1472">
            <v>0</v>
          </cell>
        </row>
        <row r="1473">
          <cell r="E1473" t="str">
            <v>HBYPMBL1</v>
          </cell>
          <cell r="F1473" t="str">
            <v>P</v>
          </cell>
          <cell r="G1473" t="str">
            <v>psia</v>
          </cell>
          <cell r="H1473">
            <v>2</v>
          </cell>
        </row>
        <row r="1474">
          <cell r="E1474" t="str">
            <v>HBYPMBL1</v>
          </cell>
          <cell r="F1474" t="str">
            <v>T</v>
          </cell>
          <cell r="G1474" t="str">
            <v>F</v>
          </cell>
          <cell r="H1474">
            <v>2</v>
          </cell>
        </row>
        <row r="1475">
          <cell r="E1475" t="str">
            <v>HBYPMBL1</v>
          </cell>
          <cell r="F1475" t="str">
            <v>H</v>
          </cell>
          <cell r="G1475" t="str">
            <v>Btu/lb</v>
          </cell>
          <cell r="H1475">
            <v>2</v>
          </cell>
        </row>
        <row r="1476">
          <cell r="E1476" t="str">
            <v>SPRIMBDS</v>
          </cell>
          <cell r="F1476" t="str">
            <v>M</v>
          </cell>
          <cell r="G1476" t="str">
            <v>lb/h</v>
          </cell>
          <cell r="H1476">
            <v>0</v>
          </cell>
        </row>
        <row r="1477">
          <cell r="E1477" t="str">
            <v>SPRIMBDS</v>
          </cell>
          <cell r="F1477" t="str">
            <v>T</v>
          </cell>
          <cell r="G1477" t="str">
            <v>F</v>
          </cell>
          <cell r="H1477">
            <v>2</v>
          </cell>
        </row>
        <row r="1479">
          <cell r="E1479" t="str">
            <v>CRM1CRL3</v>
          </cell>
          <cell r="F1479" t="str">
            <v>M</v>
          </cell>
          <cell r="G1479" t="str">
            <v>lb/h</v>
          </cell>
          <cell r="H1479">
            <v>0</v>
          </cell>
        </row>
        <row r="1480">
          <cell r="E1480" t="str">
            <v>CRM1CRL3</v>
          </cell>
          <cell r="F1480" t="str">
            <v>P</v>
          </cell>
          <cell r="G1480" t="str">
            <v>psia</v>
          </cell>
          <cell r="H1480">
            <v>2</v>
          </cell>
        </row>
        <row r="1481">
          <cell r="E1481" t="str">
            <v>CRM1CRL3</v>
          </cell>
          <cell r="F1481" t="str">
            <v>T</v>
          </cell>
          <cell r="G1481" t="str">
            <v>F</v>
          </cell>
          <cell r="H1481">
            <v>2</v>
          </cell>
        </row>
        <row r="1482">
          <cell r="E1482" t="str">
            <v>CRM1CRL3</v>
          </cell>
          <cell r="F1482" t="str">
            <v>H</v>
          </cell>
          <cell r="G1482" t="str">
            <v>Btu/lb</v>
          </cell>
          <cell r="H1482">
            <v>2</v>
          </cell>
        </row>
        <row r="1483">
          <cell r="E1483" t="str">
            <v>RBYPRBL1</v>
          </cell>
          <cell r="F1483" t="str">
            <v>M</v>
          </cell>
          <cell r="G1483" t="str">
            <v>lb/h</v>
          </cell>
          <cell r="H1483">
            <v>0</v>
          </cell>
        </row>
        <row r="1484">
          <cell r="E1484" t="str">
            <v>RBYPRBL1</v>
          </cell>
          <cell r="F1484" t="str">
            <v>P</v>
          </cell>
          <cell r="G1484" t="str">
            <v>psia</v>
          </cell>
          <cell r="H1484">
            <v>2</v>
          </cell>
        </row>
        <row r="1485">
          <cell r="E1485" t="str">
            <v>RBYPRBL1</v>
          </cell>
          <cell r="F1485" t="str">
            <v>T</v>
          </cell>
          <cell r="G1485" t="str">
            <v>F</v>
          </cell>
          <cell r="H1485">
            <v>2</v>
          </cell>
        </row>
        <row r="1486">
          <cell r="E1486" t="str">
            <v>RBYPRBL1</v>
          </cell>
          <cell r="F1486" t="str">
            <v>H</v>
          </cell>
          <cell r="G1486" t="str">
            <v>Btu/lb</v>
          </cell>
          <cell r="H1486">
            <v>2</v>
          </cell>
        </row>
        <row r="1487">
          <cell r="E1487" t="str">
            <v>RBCVRBDS</v>
          </cell>
          <cell r="F1487" t="str">
            <v>M</v>
          </cell>
          <cell r="G1487" t="str">
            <v>lb/h</v>
          </cell>
          <cell r="H1487">
            <v>0</v>
          </cell>
        </row>
        <row r="1488">
          <cell r="E1488" t="str">
            <v>RBCVRBDS</v>
          </cell>
          <cell r="F1488" t="str">
            <v>P</v>
          </cell>
          <cell r="G1488" t="str">
            <v>psia</v>
          </cell>
          <cell r="H1488">
            <v>2</v>
          </cell>
        </row>
        <row r="1489">
          <cell r="E1489" t="str">
            <v>RBCVRBDS</v>
          </cell>
          <cell r="F1489" t="str">
            <v>T</v>
          </cell>
          <cell r="G1489" t="str">
            <v>F</v>
          </cell>
          <cell r="H1489">
            <v>2</v>
          </cell>
        </row>
        <row r="1490">
          <cell r="E1490" t="str">
            <v>RBCVRBDS</v>
          </cell>
          <cell r="F1490" t="str">
            <v>H</v>
          </cell>
          <cell r="G1490" t="str">
            <v>Btu/lb</v>
          </cell>
          <cell r="H1490">
            <v>2</v>
          </cell>
        </row>
        <row r="1492">
          <cell r="E1492" t="str">
            <v>CPB2RBDS</v>
          </cell>
          <cell r="F1492" t="str">
            <v>M</v>
          </cell>
          <cell r="G1492" t="str">
            <v>lb/h</v>
          </cell>
          <cell r="H1492">
            <v>0</v>
          </cell>
        </row>
        <row r="1493">
          <cell r="E1493" t="str">
            <v>CPB2RBDS</v>
          </cell>
          <cell r="F1493" t="str">
            <v>P</v>
          </cell>
          <cell r="G1493" t="str">
            <v>psia</v>
          </cell>
          <cell r="H1493">
            <v>2</v>
          </cell>
        </row>
        <row r="1494">
          <cell r="E1494" t="str">
            <v>CPB2RBDS</v>
          </cell>
          <cell r="F1494" t="str">
            <v>T</v>
          </cell>
          <cell r="G1494" t="str">
            <v>F</v>
          </cell>
          <cell r="H1494">
            <v>2</v>
          </cell>
        </row>
        <row r="1495">
          <cell r="F1495" t="str">
            <v>H</v>
          </cell>
          <cell r="G1495" t="str">
            <v>Btu/lb</v>
          </cell>
          <cell r="H1495">
            <v>2</v>
          </cell>
        </row>
        <row r="1496">
          <cell r="E1496" t="str">
            <v>RBL2RBX1</v>
          </cell>
          <cell r="F1496" t="str">
            <v>M</v>
          </cell>
          <cell r="G1496" t="str">
            <v>lb/h</v>
          </cell>
          <cell r="H1496">
            <v>0</v>
          </cell>
        </row>
        <row r="1497">
          <cell r="E1497" t="str">
            <v>RBL2RBX1</v>
          </cell>
          <cell r="F1497" t="str">
            <v>P</v>
          </cell>
          <cell r="G1497" t="str">
            <v>psia</v>
          </cell>
          <cell r="H1497">
            <v>2</v>
          </cell>
        </row>
        <row r="1498">
          <cell r="E1498" t="str">
            <v>RBL2RBX1</v>
          </cell>
          <cell r="F1498" t="str">
            <v>T</v>
          </cell>
          <cell r="G1498" t="str">
            <v>F</v>
          </cell>
          <cell r="H1498">
            <v>2</v>
          </cell>
        </row>
        <row r="1499">
          <cell r="E1499" t="str">
            <v>RBL2RBX1</v>
          </cell>
          <cell r="F1499" t="str">
            <v>H</v>
          </cell>
          <cell r="G1499" t="str">
            <v>Btu/lb</v>
          </cell>
          <cell r="H1499">
            <v>2</v>
          </cell>
        </row>
        <row r="1500">
          <cell r="E1500" t="str">
            <v>LBYPLBL1</v>
          </cell>
          <cell r="F1500" t="str">
            <v>M</v>
          </cell>
          <cell r="G1500" t="str">
            <v>lb/h</v>
          </cell>
          <cell r="H1500">
            <v>0</v>
          </cell>
        </row>
        <row r="1501">
          <cell r="E1501" t="str">
            <v>LBYPLBL1</v>
          </cell>
          <cell r="F1501" t="str">
            <v>P</v>
          </cell>
          <cell r="G1501" t="str">
            <v>psia</v>
          </cell>
          <cell r="H1501">
            <v>2</v>
          </cell>
        </row>
        <row r="1502">
          <cell r="E1502" t="str">
            <v>LBYPLBL1</v>
          </cell>
          <cell r="F1502" t="str">
            <v>T</v>
          </cell>
          <cell r="G1502" t="str">
            <v>F</v>
          </cell>
          <cell r="H1502">
            <v>2</v>
          </cell>
        </row>
        <row r="1503">
          <cell r="E1503" t="str">
            <v>LBYPLBL1</v>
          </cell>
          <cell r="F1503" t="str">
            <v>H</v>
          </cell>
          <cell r="G1503" t="str">
            <v>Btu/lb</v>
          </cell>
          <cell r="H1503">
            <v>2</v>
          </cell>
        </row>
        <row r="1504">
          <cell r="E1504" t="str">
            <v>LCVBLBDS</v>
          </cell>
          <cell r="F1504" t="str">
            <v>M</v>
          </cell>
          <cell r="G1504" t="str">
            <v>lb/h</v>
          </cell>
          <cell r="H1504">
            <v>0</v>
          </cell>
        </row>
        <row r="1505">
          <cell r="E1505" t="str">
            <v>LCVBLBDS</v>
          </cell>
          <cell r="F1505" t="str">
            <v>P</v>
          </cell>
          <cell r="G1505" t="str">
            <v>psia</v>
          </cell>
          <cell r="H1505">
            <v>2</v>
          </cell>
        </row>
        <row r="1506">
          <cell r="E1506" t="str">
            <v>LCVBLBDS</v>
          </cell>
          <cell r="F1506" t="str">
            <v>T</v>
          </cell>
          <cell r="G1506" t="str">
            <v>F</v>
          </cell>
          <cell r="H1506">
            <v>2</v>
          </cell>
        </row>
        <row r="1507">
          <cell r="E1507" t="str">
            <v>LCVBLBDS</v>
          </cell>
          <cell r="F1507" t="str">
            <v>H</v>
          </cell>
          <cell r="G1507" t="str">
            <v>Btu/lb</v>
          </cell>
          <cell r="H1507">
            <v>2</v>
          </cell>
        </row>
        <row r="1509">
          <cell r="E1509" t="str">
            <v>CPB3LBDS</v>
          </cell>
          <cell r="F1509" t="str">
            <v>M</v>
          </cell>
          <cell r="G1509" t="str">
            <v>lb/h</v>
          </cell>
          <cell r="H1509">
            <v>0</v>
          </cell>
        </row>
        <row r="1510">
          <cell r="E1510" t="str">
            <v>CPB3LBDS</v>
          </cell>
          <cell r="F1510" t="str">
            <v>P</v>
          </cell>
          <cell r="G1510" t="str">
            <v>psia</v>
          </cell>
          <cell r="H1510">
            <v>2</v>
          </cell>
        </row>
        <row r="1511">
          <cell r="E1511" t="str">
            <v>CPB3LBDS</v>
          </cell>
          <cell r="F1511" t="str">
            <v>T</v>
          </cell>
          <cell r="G1511" t="str">
            <v>F</v>
          </cell>
          <cell r="H1511">
            <v>2</v>
          </cell>
        </row>
        <row r="1512">
          <cell r="F1512" t="str">
            <v>H</v>
          </cell>
          <cell r="G1512" t="str">
            <v>Btu/lb</v>
          </cell>
          <cell r="H1512">
            <v>2</v>
          </cell>
        </row>
        <row r="1513">
          <cell r="E1513" t="str">
            <v>LBL2LBX2</v>
          </cell>
          <cell r="F1513" t="str">
            <v>M</v>
          </cell>
          <cell r="G1513" t="str">
            <v>lb/h</v>
          </cell>
          <cell r="H1513">
            <v>0</v>
          </cell>
        </row>
        <row r="1514">
          <cell r="E1514" t="str">
            <v>LBL2LBX2</v>
          </cell>
          <cell r="F1514" t="str">
            <v>P</v>
          </cell>
          <cell r="G1514" t="str">
            <v>psia</v>
          </cell>
          <cell r="H1514">
            <v>2</v>
          </cell>
        </row>
        <row r="1515">
          <cell r="E1515" t="str">
            <v>LBL2LBX2</v>
          </cell>
          <cell r="F1515" t="str">
            <v>T</v>
          </cell>
          <cell r="G1515" t="str">
            <v>F</v>
          </cell>
          <cell r="H1515">
            <v>2</v>
          </cell>
        </row>
        <row r="1516">
          <cell r="E1516" t="str">
            <v>LBL2LBX2</v>
          </cell>
          <cell r="F1516" t="str">
            <v>H</v>
          </cell>
          <cell r="G1516" t="str">
            <v>Btu/lb</v>
          </cell>
          <cell r="H1516">
            <v>2</v>
          </cell>
        </row>
        <row r="1517">
          <cell r="F1517" t="str">
            <v>T</v>
          </cell>
          <cell r="G1517" t="str">
            <v>F</v>
          </cell>
          <cell r="H1517">
            <v>2</v>
          </cell>
        </row>
        <row r="1518">
          <cell r="E1518" t="str">
            <v>BYPSCTFC</v>
          </cell>
          <cell r="F1518" t="str">
            <v>M</v>
          </cell>
          <cell r="G1518" t="str">
            <v>lb/h</v>
          </cell>
          <cell r="H1518">
            <v>0</v>
          </cell>
        </row>
        <row r="1519">
          <cell r="E1519" t="str">
            <v>BYPSCTFC</v>
          </cell>
          <cell r="F1519" t="str">
            <v>P</v>
          </cell>
          <cell r="G1519" t="str">
            <v>psia</v>
          </cell>
          <cell r="H1519">
            <v>2</v>
          </cell>
        </row>
        <row r="1520">
          <cell r="E1520" t="str">
            <v>BYPSCTFC</v>
          </cell>
          <cell r="F1520" t="str">
            <v>T</v>
          </cell>
          <cell r="G1520" t="str">
            <v>F</v>
          </cell>
          <cell r="H1520">
            <v>2</v>
          </cell>
        </row>
        <row r="1521">
          <cell r="E1521" t="str">
            <v>BYPSCTFC</v>
          </cell>
          <cell r="F1521" t="str">
            <v>H</v>
          </cell>
          <cell r="G1521" t="str">
            <v>Btu/lb</v>
          </cell>
          <cell r="H1521">
            <v>2</v>
          </cell>
        </row>
        <row r="1522">
          <cell r="E1522" t="str">
            <v>BYPSHDFC</v>
          </cell>
          <cell r="F1522" t="str">
            <v>M</v>
          </cell>
          <cell r="G1522" t="str">
            <v>lb/h</v>
          </cell>
          <cell r="H1522">
            <v>0</v>
          </cell>
        </row>
        <row r="1523">
          <cell r="E1523" t="str">
            <v>BYPSHDFC</v>
          </cell>
          <cell r="F1523" t="str">
            <v>P</v>
          </cell>
          <cell r="G1523" t="str">
            <v>psia</v>
          </cell>
          <cell r="H1523">
            <v>2</v>
          </cell>
        </row>
        <row r="1524">
          <cell r="E1524" t="str">
            <v>BYPSHDFC</v>
          </cell>
          <cell r="F1524" t="str">
            <v>T</v>
          </cell>
          <cell r="G1524" t="str">
            <v>F</v>
          </cell>
          <cell r="H1524">
            <v>2</v>
          </cell>
        </row>
        <row r="1525">
          <cell r="E1525" t="str">
            <v>BYPSHDFC</v>
          </cell>
          <cell r="F1525" t="str">
            <v>H</v>
          </cell>
          <cell r="G1525" t="str">
            <v>Btu/lb</v>
          </cell>
          <cell r="H1525">
            <v>2</v>
          </cell>
        </row>
        <row r="1531">
          <cell r="E1531" t="str">
            <v>HNRVHLS0</v>
          </cell>
          <cell r="F1531" t="str">
            <v>M</v>
          </cell>
          <cell r="G1531" t="str">
            <v>lb/h</v>
          </cell>
          <cell r="H1531">
            <v>0</v>
          </cell>
        </row>
        <row r="1532">
          <cell r="E1532" t="str">
            <v>HNRVHLS0</v>
          </cell>
          <cell r="F1532" t="str">
            <v>P</v>
          </cell>
          <cell r="G1532" t="str">
            <v>psia</v>
          </cell>
          <cell r="H1532">
            <v>2</v>
          </cell>
        </row>
        <row r="1533">
          <cell r="E1533" t="str">
            <v>HNRVHLS0</v>
          </cell>
          <cell r="F1533" t="str">
            <v>T</v>
          </cell>
          <cell r="G1533" t="str">
            <v>F</v>
          </cell>
          <cell r="H1533">
            <v>2</v>
          </cell>
        </row>
        <row r="1534">
          <cell r="E1534" t="str">
            <v>HNRVHLS0</v>
          </cell>
          <cell r="F1534" t="str">
            <v>svol</v>
          </cell>
          <cell r="G1534" t="str">
            <v>ft3/lb</v>
          </cell>
          <cell r="H1534">
            <v>4</v>
          </cell>
        </row>
        <row r="1535">
          <cell r="E1535" t="str">
            <v>HNRVHLS0</v>
          </cell>
          <cell r="F1535" t="str">
            <v>S</v>
          </cell>
          <cell r="G1535" t="str">
            <v>Btu/lbR</v>
          </cell>
          <cell r="H1535">
            <v>4</v>
          </cell>
        </row>
        <row r="1542">
          <cell r="E1542" t="str">
            <v>HLS0HBYP</v>
          </cell>
          <cell r="F1542" t="str">
            <v>P</v>
          </cell>
          <cell r="G1542" t="str">
            <v>psia</v>
          </cell>
          <cell r="H1542">
            <v>2</v>
          </cell>
        </row>
        <row r="1543">
          <cell r="E1543" t="str">
            <v>HBYPHLS1</v>
          </cell>
          <cell r="F1543" t="str">
            <v>M</v>
          </cell>
          <cell r="G1543" t="str">
            <v>lb/h</v>
          </cell>
          <cell r="H1543">
            <v>0</v>
          </cell>
        </row>
        <row r="1544">
          <cell r="E1544" t="str">
            <v>HBYPHLS1</v>
          </cell>
          <cell r="F1544" t="str">
            <v>P</v>
          </cell>
          <cell r="G1544" t="str">
            <v>psia</v>
          </cell>
          <cell r="H1544">
            <v>2</v>
          </cell>
        </row>
        <row r="1545">
          <cell r="E1545" t="str">
            <v>HBYPHLS1</v>
          </cell>
          <cell r="F1545" t="str">
            <v>T</v>
          </cell>
          <cell r="G1545" t="str">
            <v>F</v>
          </cell>
          <cell r="H1545">
            <v>2</v>
          </cell>
        </row>
        <row r="1546">
          <cell r="E1546" t="str">
            <v>HBYPHLS1</v>
          </cell>
          <cell r="F1546" t="str">
            <v>svol</v>
          </cell>
          <cell r="G1546" t="str">
            <v>ft3/lb</v>
          </cell>
          <cell r="H1546">
            <v>4</v>
          </cell>
        </row>
        <row r="1547">
          <cell r="E1547" t="str">
            <v>HBYPHLS1</v>
          </cell>
          <cell r="F1547" t="str">
            <v>S</v>
          </cell>
          <cell r="G1547" t="str">
            <v>Btu/lbR</v>
          </cell>
          <cell r="H1547">
            <v>4</v>
          </cell>
        </row>
        <row r="1554">
          <cell r="E1554" t="str">
            <v>HLS1MSSP</v>
          </cell>
          <cell r="F1554" t="str">
            <v>P</v>
          </cell>
          <cell r="G1554" t="str">
            <v>psia</v>
          </cell>
          <cell r="H1554">
            <v>2</v>
          </cell>
        </row>
        <row r="1555">
          <cell r="E1555" t="str">
            <v>HBX1HLS2</v>
          </cell>
          <cell r="F1555" t="str">
            <v>M</v>
          </cell>
          <cell r="G1555" t="str">
            <v>lb/h</v>
          </cell>
          <cell r="H1555">
            <v>0</v>
          </cell>
        </row>
        <row r="1556">
          <cell r="E1556" t="str">
            <v>HBX1HLS2</v>
          </cell>
          <cell r="F1556" t="str">
            <v>P</v>
          </cell>
          <cell r="G1556" t="str">
            <v>psia</v>
          </cell>
          <cell r="H1556">
            <v>2</v>
          </cell>
        </row>
        <row r="1557">
          <cell r="E1557" t="str">
            <v>HBX1HLS2</v>
          </cell>
          <cell r="F1557" t="str">
            <v>T</v>
          </cell>
          <cell r="G1557" t="str">
            <v>F</v>
          </cell>
          <cell r="H1557">
            <v>2</v>
          </cell>
        </row>
        <row r="1558">
          <cell r="E1558" t="str">
            <v>HBX1HLS2</v>
          </cell>
          <cell r="F1558" t="str">
            <v>svol</v>
          </cell>
          <cell r="G1558" t="str">
            <v>ft3/lb</v>
          </cell>
          <cell r="H1558">
            <v>4</v>
          </cell>
        </row>
        <row r="1559">
          <cell r="E1559" t="str">
            <v>HBX1HLS2</v>
          </cell>
          <cell r="F1559" t="str">
            <v>S</v>
          </cell>
          <cell r="G1559" t="str">
            <v>Btu/lbR</v>
          </cell>
          <cell r="H1559">
            <v>4</v>
          </cell>
        </row>
        <row r="1566">
          <cell r="E1566" t="str">
            <v>HLS2HBX2</v>
          </cell>
          <cell r="F1566" t="str">
            <v>P</v>
          </cell>
          <cell r="G1566" t="str">
            <v>psia</v>
          </cell>
          <cell r="H1566">
            <v>2</v>
          </cell>
        </row>
        <row r="1567">
          <cell r="E1567" t="str">
            <v>HBX2HLS3</v>
          </cell>
          <cell r="F1567" t="str">
            <v>M</v>
          </cell>
          <cell r="G1567" t="str">
            <v>lb/h</v>
          </cell>
          <cell r="H1567">
            <v>0</v>
          </cell>
        </row>
        <row r="1568">
          <cell r="E1568" t="str">
            <v>HBX2HLS3</v>
          </cell>
          <cell r="F1568" t="str">
            <v>P</v>
          </cell>
          <cell r="G1568" t="str">
            <v>psia</v>
          </cell>
          <cell r="H1568">
            <v>2</v>
          </cell>
        </row>
        <row r="1569">
          <cell r="E1569" t="str">
            <v>HBX2HLS3</v>
          </cell>
          <cell r="F1569" t="str">
            <v>T</v>
          </cell>
          <cell r="G1569" t="str">
            <v>F</v>
          </cell>
          <cell r="H1569">
            <v>2</v>
          </cell>
        </row>
        <row r="1570">
          <cell r="E1570" t="str">
            <v>HBX2HLS3</v>
          </cell>
          <cell r="F1570" t="str">
            <v>svol</v>
          </cell>
          <cell r="G1570" t="str">
            <v>ft3/lb</v>
          </cell>
          <cell r="H1570">
            <v>4</v>
          </cell>
        </row>
        <row r="1571">
          <cell r="E1571" t="str">
            <v>HBX2HLS3</v>
          </cell>
          <cell r="F1571" t="str">
            <v>S</v>
          </cell>
          <cell r="G1571" t="str">
            <v>Btu/lbR</v>
          </cell>
          <cell r="H1571">
            <v>4</v>
          </cell>
        </row>
        <row r="1578">
          <cell r="E1578" t="str">
            <v>HLS3HBX3</v>
          </cell>
          <cell r="F1578" t="str">
            <v>P</v>
          </cell>
          <cell r="G1578" t="str">
            <v>psia</v>
          </cell>
          <cell r="H1578">
            <v>2</v>
          </cell>
        </row>
        <row r="1579">
          <cell r="F1579" t="str">
            <v>P</v>
          </cell>
          <cell r="G1579" t="str">
            <v>psia</v>
          </cell>
        </row>
        <row r="1580">
          <cell r="F1580" t="str">
            <v>P</v>
          </cell>
          <cell r="G1580" t="str">
            <v>psia</v>
          </cell>
        </row>
        <row r="1581">
          <cell r="F1581" t="str">
            <v>P</v>
          </cell>
          <cell r="G1581" t="str">
            <v>psia</v>
          </cell>
        </row>
        <row r="1582">
          <cell r="F1582" t="str">
            <v>P</v>
          </cell>
          <cell r="G1582" t="str">
            <v>psia</v>
          </cell>
        </row>
        <row r="1583">
          <cell r="F1583" t="str">
            <v>P</v>
          </cell>
          <cell r="G1583" t="str">
            <v>psia</v>
          </cell>
        </row>
        <row r="1584">
          <cell r="E1584" t="str">
            <v>CRB2CRL0</v>
          </cell>
          <cell r="F1584" t="str">
            <v>M</v>
          </cell>
          <cell r="G1584" t="str">
            <v>lb/h</v>
          </cell>
          <cell r="H1584">
            <v>0</v>
          </cell>
        </row>
        <row r="1585">
          <cell r="E1585" t="str">
            <v>CRB2CRL0</v>
          </cell>
          <cell r="F1585" t="str">
            <v>P</v>
          </cell>
          <cell r="G1585" t="str">
            <v>psia</v>
          </cell>
          <cell r="H1585">
            <v>2</v>
          </cell>
        </row>
        <row r="1586">
          <cell r="E1586" t="str">
            <v>CRB2CRL0</v>
          </cell>
          <cell r="F1586" t="str">
            <v>T</v>
          </cell>
          <cell r="G1586" t="str">
            <v>F</v>
          </cell>
          <cell r="H1586">
            <v>2</v>
          </cell>
        </row>
        <row r="1587">
          <cell r="E1587" t="str">
            <v>CRB2CRL0</v>
          </cell>
          <cell r="F1587" t="str">
            <v>svol</v>
          </cell>
          <cell r="G1587" t="str">
            <v>ft3/lb</v>
          </cell>
          <cell r="H1587">
            <v>4</v>
          </cell>
        </row>
        <row r="1588">
          <cell r="E1588" t="str">
            <v>CRB2CRL0</v>
          </cell>
          <cell r="F1588" t="str">
            <v>S</v>
          </cell>
          <cell r="G1588" t="str">
            <v>Btu/lbR</v>
          </cell>
          <cell r="H1588">
            <v>4</v>
          </cell>
        </row>
        <row r="1595">
          <cell r="E1595" t="str">
            <v>CRL0CRB3</v>
          </cell>
          <cell r="F1595" t="str">
            <v>P</v>
          </cell>
          <cell r="G1595" t="str">
            <v>psia</v>
          </cell>
          <cell r="H1595">
            <v>2</v>
          </cell>
        </row>
        <row r="1596">
          <cell r="E1596" t="str">
            <v>CRB3CRL1</v>
          </cell>
          <cell r="F1596" t="str">
            <v>M</v>
          </cell>
          <cell r="G1596" t="str">
            <v>lb/h</v>
          </cell>
          <cell r="H1596">
            <v>0</v>
          </cell>
        </row>
        <row r="1597">
          <cell r="E1597" t="str">
            <v>CRB3CRL1</v>
          </cell>
          <cell r="F1597" t="str">
            <v>P</v>
          </cell>
          <cell r="G1597" t="str">
            <v>psia</v>
          </cell>
          <cell r="H1597">
            <v>2</v>
          </cell>
        </row>
        <row r="1598">
          <cell r="E1598" t="str">
            <v>CRB3CRL1</v>
          </cell>
          <cell r="F1598" t="str">
            <v>T</v>
          </cell>
          <cell r="G1598" t="str">
            <v>F</v>
          </cell>
          <cell r="H1598">
            <v>2</v>
          </cell>
        </row>
        <row r="1599">
          <cell r="E1599" t="str">
            <v>CRB3CRL1</v>
          </cell>
          <cell r="F1599" t="str">
            <v>svol</v>
          </cell>
          <cell r="G1599" t="str">
            <v>ft3/lb</v>
          </cell>
          <cell r="H1599">
            <v>4</v>
          </cell>
        </row>
        <row r="1600">
          <cell r="E1600" t="str">
            <v>CRB3CRL1</v>
          </cell>
          <cell r="F1600" t="str">
            <v>S</v>
          </cell>
          <cell r="G1600" t="str">
            <v>Btu/lbR</v>
          </cell>
          <cell r="H1600">
            <v>4</v>
          </cell>
        </row>
        <row r="1607">
          <cell r="E1607" t="str">
            <v>CRL1CRB1</v>
          </cell>
          <cell r="F1607" t="str">
            <v>P</v>
          </cell>
          <cell r="G1607" t="str">
            <v>psia</v>
          </cell>
          <cell r="H1607">
            <v>2</v>
          </cell>
        </row>
        <row r="1608">
          <cell r="E1608" t="str">
            <v>CRB1CRL2</v>
          </cell>
          <cell r="F1608" t="str">
            <v>M</v>
          </cell>
          <cell r="G1608" t="str">
            <v>lb/h</v>
          </cell>
          <cell r="H1608">
            <v>0</v>
          </cell>
        </row>
        <row r="1609">
          <cell r="E1609" t="str">
            <v>CRB1CRL2</v>
          </cell>
          <cell r="F1609" t="str">
            <v>P</v>
          </cell>
          <cell r="G1609" t="str">
            <v>psia</v>
          </cell>
          <cell r="H1609">
            <v>2</v>
          </cell>
        </row>
        <row r="1610">
          <cell r="E1610" t="str">
            <v>CRB1CRL2</v>
          </cell>
          <cell r="F1610" t="str">
            <v>T</v>
          </cell>
          <cell r="G1610" t="str">
            <v>F</v>
          </cell>
          <cell r="H1610">
            <v>2</v>
          </cell>
        </row>
        <row r="1611">
          <cell r="E1611" t="str">
            <v>CRL1CRB1</v>
          </cell>
          <cell r="F1611" t="str">
            <v>svol</v>
          </cell>
          <cell r="G1611" t="str">
            <v>ft3/lb</v>
          </cell>
          <cell r="H1611">
            <v>4</v>
          </cell>
        </row>
        <row r="1612">
          <cell r="E1612" t="str">
            <v>CRB1CRL2</v>
          </cell>
          <cell r="F1612" t="str">
            <v>S</v>
          </cell>
          <cell r="G1612" t="str">
            <v>Btu/lbR</v>
          </cell>
          <cell r="H1612">
            <v>4</v>
          </cell>
        </row>
        <row r="1619">
          <cell r="E1619" t="str">
            <v>CRL2CRM1</v>
          </cell>
          <cell r="F1619" t="str">
            <v>P</v>
          </cell>
          <cell r="G1619" t="str">
            <v>psia</v>
          </cell>
          <cell r="H1619">
            <v>2</v>
          </cell>
        </row>
        <row r="1620">
          <cell r="E1620" t="str">
            <v>CRM1CRL3</v>
          </cell>
          <cell r="F1620" t="str">
            <v>M</v>
          </cell>
          <cell r="G1620" t="str">
            <v>lb/h</v>
          </cell>
          <cell r="H1620">
            <v>0</v>
          </cell>
        </row>
        <row r="1621">
          <cell r="E1621" t="str">
            <v>CRM1CRL3</v>
          </cell>
          <cell r="F1621" t="str">
            <v>P</v>
          </cell>
          <cell r="G1621" t="str">
            <v>psia</v>
          </cell>
          <cell r="H1621">
            <v>2</v>
          </cell>
        </row>
        <row r="1622">
          <cell r="E1622" t="str">
            <v>CRM1CRL3</v>
          </cell>
          <cell r="F1622" t="str">
            <v>T</v>
          </cell>
          <cell r="G1622" t="str">
            <v>F</v>
          </cell>
          <cell r="H1622">
            <v>2</v>
          </cell>
        </row>
        <row r="1623">
          <cell r="E1623" t="str">
            <v>CRL2CRM1</v>
          </cell>
          <cell r="F1623" t="str">
            <v>svol</v>
          </cell>
          <cell r="G1623" t="str">
            <v>ft3/lb</v>
          </cell>
          <cell r="H1623">
            <v>4</v>
          </cell>
        </row>
        <row r="1624">
          <cell r="E1624" t="str">
            <v>CRM1CRL3</v>
          </cell>
          <cell r="F1624" t="str">
            <v>S</v>
          </cell>
          <cell r="G1624" t="str">
            <v>Btu/lbR</v>
          </cell>
          <cell r="H1624">
            <v>4</v>
          </cell>
        </row>
        <row r="1631">
          <cell r="E1631" t="str">
            <v>CRL3CRSP</v>
          </cell>
          <cell r="F1631" t="str">
            <v>P</v>
          </cell>
          <cell r="G1631" t="str">
            <v>psia</v>
          </cell>
          <cell r="H1631">
            <v>2</v>
          </cell>
        </row>
        <row r="1632">
          <cell r="F1632" t="str">
            <v>P</v>
          </cell>
          <cell r="G1632" t="str">
            <v>psia</v>
          </cell>
        </row>
        <row r="1633">
          <cell r="F1633" t="str">
            <v>P</v>
          </cell>
          <cell r="G1633" t="str">
            <v>psia</v>
          </cell>
        </row>
        <row r="1634">
          <cell r="F1634" t="str">
            <v>P</v>
          </cell>
          <cell r="G1634" t="str">
            <v>psia</v>
          </cell>
        </row>
        <row r="1635">
          <cell r="F1635" t="str">
            <v>P</v>
          </cell>
          <cell r="G1635" t="str">
            <v>psia</v>
          </cell>
        </row>
        <row r="1636">
          <cell r="F1636" t="str">
            <v>P</v>
          </cell>
          <cell r="G1636" t="str">
            <v>psia</v>
          </cell>
        </row>
        <row r="1640">
          <cell r="E1640" t="str">
            <v>TRMXHRL0</v>
          </cell>
          <cell r="F1640" t="str">
            <v>M</v>
          </cell>
          <cell r="G1640" t="str">
            <v>lb/h</v>
          </cell>
          <cell r="H1640">
            <v>0</v>
          </cell>
        </row>
        <row r="1641">
          <cell r="E1641" t="str">
            <v>TRMXHRL0</v>
          </cell>
          <cell r="F1641" t="str">
            <v>P</v>
          </cell>
          <cell r="G1641" t="str">
            <v>psia</v>
          </cell>
          <cell r="H1641">
            <v>2</v>
          </cell>
        </row>
        <row r="1642">
          <cell r="E1642" t="str">
            <v>TRMXHRL0</v>
          </cell>
          <cell r="F1642" t="str">
            <v>T</v>
          </cell>
          <cell r="G1642" t="str">
            <v>F</v>
          </cell>
          <cell r="H1642">
            <v>2</v>
          </cell>
        </row>
        <row r="1643">
          <cell r="E1643" t="str">
            <v>TRMXHRL0</v>
          </cell>
          <cell r="F1643" t="str">
            <v>svol</v>
          </cell>
          <cell r="G1643" t="str">
            <v>ft3/lb</v>
          </cell>
          <cell r="H1643">
            <v>4</v>
          </cell>
        </row>
        <row r="1644">
          <cell r="E1644" t="str">
            <v>TRMXHRL0</v>
          </cell>
          <cell r="F1644" t="str">
            <v>S</v>
          </cell>
          <cell r="G1644" t="str">
            <v>Btu/lbR</v>
          </cell>
          <cell r="H1644">
            <v>4</v>
          </cell>
        </row>
        <row r="1651">
          <cell r="E1651" t="str">
            <v>HRL0RBYP</v>
          </cell>
          <cell r="F1651" t="str">
            <v>P</v>
          </cell>
          <cell r="G1651" t="str">
            <v>psia</v>
          </cell>
          <cell r="H1651">
            <v>2</v>
          </cell>
        </row>
        <row r="1652">
          <cell r="E1652" t="str">
            <v>RBYPHRL1</v>
          </cell>
          <cell r="F1652" t="str">
            <v>M</v>
          </cell>
          <cell r="G1652" t="str">
            <v>lb/h</v>
          </cell>
          <cell r="H1652">
            <v>0</v>
          </cell>
        </row>
        <row r="1653">
          <cell r="E1653" t="str">
            <v>RBYPHRL1</v>
          </cell>
          <cell r="F1653" t="str">
            <v>P</v>
          </cell>
          <cell r="G1653" t="str">
            <v>psia</v>
          </cell>
          <cell r="H1653">
            <v>2</v>
          </cell>
        </row>
        <row r="1654">
          <cell r="E1654" t="str">
            <v>RBYPHRL1</v>
          </cell>
          <cell r="F1654" t="str">
            <v>T</v>
          </cell>
          <cell r="G1654" t="str">
            <v>F</v>
          </cell>
          <cell r="H1654">
            <v>2</v>
          </cell>
        </row>
        <row r="1655">
          <cell r="E1655" t="str">
            <v>RBYPHRL1</v>
          </cell>
          <cell r="F1655" t="str">
            <v>svol</v>
          </cell>
          <cell r="G1655" t="str">
            <v>ft3/lb</v>
          </cell>
          <cell r="H1655">
            <v>4</v>
          </cell>
        </row>
        <row r="1656">
          <cell r="E1656" t="str">
            <v>RBYPHRL1</v>
          </cell>
          <cell r="F1656" t="str">
            <v>S</v>
          </cell>
          <cell r="G1656" t="str">
            <v>Btu/lbR</v>
          </cell>
          <cell r="H1656">
            <v>4</v>
          </cell>
        </row>
        <row r="1663">
          <cell r="E1663" t="str">
            <v>HRL1HRB1</v>
          </cell>
          <cell r="F1663" t="str">
            <v>P</v>
          </cell>
          <cell r="G1663" t="str">
            <v>psia</v>
          </cell>
          <cell r="H1663">
            <v>2</v>
          </cell>
        </row>
        <row r="1664">
          <cell r="E1664" t="str">
            <v>HRB1HRL2</v>
          </cell>
          <cell r="F1664" t="str">
            <v>M</v>
          </cell>
          <cell r="G1664" t="str">
            <v>lb/h</v>
          </cell>
          <cell r="H1664">
            <v>0</v>
          </cell>
        </row>
        <row r="1665">
          <cell r="E1665" t="str">
            <v>HRB1HRL2</v>
          </cell>
          <cell r="F1665" t="str">
            <v>P</v>
          </cell>
          <cell r="G1665" t="str">
            <v>psia</v>
          </cell>
          <cell r="H1665">
            <v>2</v>
          </cell>
        </row>
        <row r="1666">
          <cell r="E1666" t="str">
            <v>HRB1HRL2</v>
          </cell>
          <cell r="F1666" t="str">
            <v>T</v>
          </cell>
          <cell r="G1666" t="str">
            <v>F</v>
          </cell>
          <cell r="H1666">
            <v>2</v>
          </cell>
        </row>
        <row r="1667">
          <cell r="E1667" t="str">
            <v>HRB1HRL2</v>
          </cell>
          <cell r="F1667" t="str">
            <v>svol</v>
          </cell>
          <cell r="G1667" t="str">
            <v>ft3/lb</v>
          </cell>
          <cell r="H1667">
            <v>4</v>
          </cell>
        </row>
        <row r="1668">
          <cell r="E1668" t="str">
            <v>HRB1HRL2</v>
          </cell>
          <cell r="F1668" t="str">
            <v>S</v>
          </cell>
          <cell r="G1668" t="str">
            <v>Btu/lbR</v>
          </cell>
          <cell r="H1668">
            <v>4</v>
          </cell>
        </row>
        <row r="1675">
          <cell r="E1675" t="str">
            <v>HRL2HRB2</v>
          </cell>
          <cell r="F1675" t="str">
            <v>P</v>
          </cell>
          <cell r="G1675" t="str">
            <v>psia</v>
          </cell>
          <cell r="H1675">
            <v>2</v>
          </cell>
        </row>
        <row r="1676">
          <cell r="E1676" t="str">
            <v>HRB2HRL3</v>
          </cell>
          <cell r="F1676" t="str">
            <v>M</v>
          </cell>
          <cell r="G1676" t="str">
            <v>lb/h</v>
          </cell>
          <cell r="H1676">
            <v>0</v>
          </cell>
        </row>
        <row r="1677">
          <cell r="E1677" t="str">
            <v>HRB2HRL3</v>
          </cell>
          <cell r="F1677" t="str">
            <v>P</v>
          </cell>
          <cell r="G1677" t="str">
            <v>psia</v>
          </cell>
          <cell r="H1677">
            <v>2</v>
          </cell>
        </row>
        <row r="1678">
          <cell r="E1678" t="str">
            <v>HRB2HRL3</v>
          </cell>
          <cell r="F1678" t="str">
            <v>T</v>
          </cell>
          <cell r="G1678" t="str">
            <v>F</v>
          </cell>
          <cell r="H1678">
            <v>2</v>
          </cell>
        </row>
        <row r="1679">
          <cell r="E1679" t="str">
            <v>HRB2HRL3</v>
          </cell>
          <cell r="F1679" t="str">
            <v>svol</v>
          </cell>
          <cell r="G1679" t="str">
            <v>ft3/lb</v>
          </cell>
          <cell r="H1679">
            <v>4</v>
          </cell>
        </row>
        <row r="1680">
          <cell r="E1680" t="str">
            <v>HRB2HRL3</v>
          </cell>
          <cell r="F1680" t="str">
            <v>S</v>
          </cell>
          <cell r="G1680" t="str">
            <v>Btu/lbR</v>
          </cell>
          <cell r="H1680">
            <v>4</v>
          </cell>
        </row>
        <row r="1687">
          <cell r="E1687" t="str">
            <v>HRL3HRB3</v>
          </cell>
          <cell r="F1687" t="str">
            <v>P</v>
          </cell>
          <cell r="G1687" t="str">
            <v>psia</v>
          </cell>
          <cell r="H1687">
            <v>2</v>
          </cell>
        </row>
        <row r="1688">
          <cell r="F1688" t="str">
            <v>P</v>
          </cell>
          <cell r="G1688" t="str">
            <v>psia</v>
          </cell>
        </row>
        <row r="1689">
          <cell r="F1689" t="str">
            <v>P</v>
          </cell>
          <cell r="G1689" t="str">
            <v>psia</v>
          </cell>
        </row>
        <row r="1690">
          <cell r="F1690" t="str">
            <v>P</v>
          </cell>
          <cell r="G1690" t="str">
            <v>psia</v>
          </cell>
        </row>
        <row r="1691">
          <cell r="F1691" t="str">
            <v>P</v>
          </cell>
          <cell r="G1691" t="str">
            <v>psia</v>
          </cell>
        </row>
        <row r="1692">
          <cell r="F1692" t="str">
            <v>P</v>
          </cell>
          <cell r="G1692" t="str">
            <v>psia</v>
          </cell>
        </row>
        <row r="1694">
          <cell r="F1694" t="str">
            <v>P</v>
          </cell>
          <cell r="G1694" t="str">
            <v>psia</v>
          </cell>
        </row>
        <row r="1695">
          <cell r="F1695" t="str">
            <v>P</v>
          </cell>
          <cell r="G1695" t="str">
            <v>psia</v>
          </cell>
        </row>
        <row r="1696">
          <cell r="F1696" t="str">
            <v>P</v>
          </cell>
          <cell r="G1696" t="str">
            <v>psia</v>
          </cell>
        </row>
        <row r="1697">
          <cell r="F1697" t="str">
            <v>P</v>
          </cell>
          <cell r="G1697" t="str">
            <v>psia</v>
          </cell>
        </row>
        <row r="1699">
          <cell r="E1699" t="str">
            <v>LNRVLLS1</v>
          </cell>
          <cell r="F1699" t="str">
            <v>M</v>
          </cell>
          <cell r="G1699" t="str">
            <v>lb/h</v>
          </cell>
          <cell r="H1699">
            <v>0</v>
          </cell>
        </row>
        <row r="1700">
          <cell r="E1700" t="str">
            <v>LNRVLLS1</v>
          </cell>
          <cell r="F1700" t="str">
            <v>P</v>
          </cell>
          <cell r="G1700" t="str">
            <v>psia</v>
          </cell>
          <cell r="H1700">
            <v>2</v>
          </cell>
        </row>
        <row r="1701">
          <cell r="E1701" t="str">
            <v>LNRVLLS1</v>
          </cell>
          <cell r="F1701" t="str">
            <v>T</v>
          </cell>
          <cell r="G1701" t="str">
            <v>F</v>
          </cell>
          <cell r="H1701">
            <v>2</v>
          </cell>
        </row>
        <row r="1702">
          <cell r="E1702" t="str">
            <v>LNRVLLS1</v>
          </cell>
          <cell r="F1702" t="str">
            <v>svol</v>
          </cell>
          <cell r="G1702" t="str">
            <v>ft3/lb</v>
          </cell>
          <cell r="H1702">
            <v>4</v>
          </cell>
        </row>
        <row r="1703">
          <cell r="E1703" t="str">
            <v>LNRVLLS1</v>
          </cell>
          <cell r="F1703" t="str">
            <v>S</v>
          </cell>
          <cell r="G1703" t="str">
            <v>Btu/lbR</v>
          </cell>
          <cell r="H1703">
            <v>4</v>
          </cell>
        </row>
        <row r="1710">
          <cell r="E1710" t="str">
            <v>LLS1LBYP</v>
          </cell>
          <cell r="F1710" t="str">
            <v>P</v>
          </cell>
          <cell r="G1710" t="str">
            <v>psia</v>
          </cell>
          <cell r="H1710">
            <v>2</v>
          </cell>
        </row>
        <row r="1711">
          <cell r="E1711" t="str">
            <v>LBYPLLS2</v>
          </cell>
          <cell r="F1711" t="str">
            <v>M</v>
          </cell>
          <cell r="G1711" t="str">
            <v>lb/h</v>
          </cell>
          <cell r="H1711">
            <v>0</v>
          </cell>
        </row>
        <row r="1712">
          <cell r="E1712" t="str">
            <v>LBYPLLS2</v>
          </cell>
          <cell r="F1712" t="str">
            <v>P</v>
          </cell>
          <cell r="G1712" t="str">
            <v>psia</v>
          </cell>
          <cell r="H1712">
            <v>2</v>
          </cell>
        </row>
        <row r="1713">
          <cell r="E1713" t="str">
            <v>LBYPLLS2</v>
          </cell>
          <cell r="F1713" t="str">
            <v>T</v>
          </cell>
          <cell r="G1713" t="str">
            <v>F</v>
          </cell>
          <cell r="H1713">
            <v>2</v>
          </cell>
        </row>
        <row r="1714">
          <cell r="E1714" t="str">
            <v>LBYPLLS2</v>
          </cell>
          <cell r="F1714" t="str">
            <v>svol</v>
          </cell>
          <cell r="G1714" t="str">
            <v>ft3/lb</v>
          </cell>
          <cell r="H1714">
            <v>4</v>
          </cell>
        </row>
        <row r="1715">
          <cell r="E1715" t="str">
            <v>LBYPLLS2</v>
          </cell>
          <cell r="F1715" t="str">
            <v>S</v>
          </cell>
          <cell r="G1715" t="str">
            <v>Btu/lbR</v>
          </cell>
          <cell r="H1715">
            <v>4</v>
          </cell>
        </row>
        <row r="1722">
          <cell r="E1722" t="str">
            <v>LLS2LBX1</v>
          </cell>
          <cell r="F1722" t="str">
            <v>P</v>
          </cell>
          <cell r="G1722" t="str">
            <v>psia</v>
          </cell>
          <cell r="H1722">
            <v>2</v>
          </cell>
        </row>
        <row r="1723">
          <cell r="E1723" t="str">
            <v>LBX1LLS3</v>
          </cell>
          <cell r="F1723" t="str">
            <v>M</v>
          </cell>
          <cell r="G1723" t="str">
            <v>lb/h</v>
          </cell>
          <cell r="H1723">
            <v>0</v>
          </cell>
        </row>
        <row r="1724">
          <cell r="E1724" t="str">
            <v>LBX1LLS3</v>
          </cell>
          <cell r="F1724" t="str">
            <v>P</v>
          </cell>
          <cell r="G1724" t="str">
            <v>psia</v>
          </cell>
          <cell r="H1724">
            <v>2</v>
          </cell>
        </row>
        <row r="1725">
          <cell r="E1725" t="str">
            <v>LBX1LLS3</v>
          </cell>
          <cell r="F1725" t="str">
            <v>T</v>
          </cell>
          <cell r="G1725" t="str">
            <v>F</v>
          </cell>
          <cell r="H1725">
            <v>2</v>
          </cell>
        </row>
        <row r="1726">
          <cell r="E1726" t="str">
            <v>LLS2LBX1</v>
          </cell>
          <cell r="F1726" t="str">
            <v>svol</v>
          </cell>
          <cell r="G1726" t="str">
            <v>ft3/lb</v>
          </cell>
          <cell r="H1726">
            <v>4</v>
          </cell>
        </row>
        <row r="1727">
          <cell r="E1727" t="str">
            <v>LBX1LLS3</v>
          </cell>
          <cell r="F1727" t="str">
            <v>S</v>
          </cell>
          <cell r="G1727" t="str">
            <v>Btu/lbR</v>
          </cell>
          <cell r="H1727">
            <v>4</v>
          </cell>
        </row>
        <row r="1734">
          <cell r="E1734" t="str">
            <v>LLS3ADM1</v>
          </cell>
          <cell r="F1734" t="str">
            <v>P</v>
          </cell>
          <cell r="G1734" t="str">
            <v>psia</v>
          </cell>
          <cell r="H1734">
            <v>2</v>
          </cell>
        </row>
        <row r="1735">
          <cell r="F1735" t="str">
            <v>P</v>
          </cell>
          <cell r="G1735" t="str">
            <v>psia</v>
          </cell>
        </row>
        <row r="1736">
          <cell r="F1736" t="str">
            <v>P</v>
          </cell>
          <cell r="G1736" t="str">
            <v>psia</v>
          </cell>
        </row>
        <row r="1737">
          <cell r="F1737" t="str">
            <v>P</v>
          </cell>
          <cell r="G1737" t="str">
            <v>psia</v>
          </cell>
        </row>
        <row r="1738">
          <cell r="F1738" t="str">
            <v>P</v>
          </cell>
          <cell r="G1738" t="str">
            <v>psia</v>
          </cell>
        </row>
      </sheetData>
      <sheetData sheetId="12" refreshError="1">
        <row r="729">
          <cell r="BC729" t="str">
            <v>HB_ExtCold_1CT_50_UF_ACC.dat</v>
          </cell>
        </row>
        <row r="799">
          <cell r="C799" t="str">
            <v/>
          </cell>
        </row>
        <row r="800">
          <cell r="C800" t="str">
            <v/>
          </cell>
        </row>
        <row r="801">
          <cell r="C801" t="str">
            <v/>
          </cell>
        </row>
        <row r="802">
          <cell r="C802" t="str">
            <v/>
          </cell>
        </row>
        <row r="803">
          <cell r="C803" t="str">
            <v/>
          </cell>
        </row>
        <row r="804">
          <cell r="C804" t="str">
            <v/>
          </cell>
        </row>
        <row r="805">
          <cell r="C805" t="str">
            <v/>
          </cell>
        </row>
        <row r="806">
          <cell r="C806" t="str">
            <v/>
          </cell>
        </row>
        <row r="807">
          <cell r="C807" t="str">
            <v/>
          </cell>
        </row>
        <row r="808">
          <cell r="C808" t="str">
            <v/>
          </cell>
        </row>
        <row r="809">
          <cell r="C809" t="str">
            <v/>
          </cell>
        </row>
        <row r="810">
          <cell r="C810" t="str">
            <v/>
          </cell>
        </row>
        <row r="811">
          <cell r="C811" t="str">
            <v>TRSP</v>
          </cell>
        </row>
        <row r="812">
          <cell r="C812" t="str">
            <v/>
          </cell>
        </row>
        <row r="813">
          <cell r="C813" t="str">
            <v/>
          </cell>
        </row>
        <row r="814">
          <cell r="C814" t="str">
            <v>TRCB</v>
          </cell>
        </row>
        <row r="815">
          <cell r="C815" t="str">
            <v>BX10</v>
          </cell>
        </row>
        <row r="816">
          <cell r="C816" t="str">
            <v>BX11</v>
          </cell>
        </row>
        <row r="817">
          <cell r="C817" t="str">
            <v>BX12</v>
          </cell>
        </row>
        <row r="818">
          <cell r="C818" t="str">
            <v>BX13</v>
          </cell>
        </row>
        <row r="819">
          <cell r="C819" t="str">
            <v>BX14</v>
          </cell>
        </row>
        <row r="820">
          <cell r="C820" t="str">
            <v>BX15</v>
          </cell>
        </row>
        <row r="821">
          <cell r="C821" t="str">
            <v>BX16</v>
          </cell>
        </row>
        <row r="823">
          <cell r="C823" t="str">
            <v>TRMX</v>
          </cell>
        </row>
        <row r="824">
          <cell r="C824" t="str">
            <v/>
          </cell>
        </row>
        <row r="825">
          <cell r="C825" t="str">
            <v/>
          </cell>
        </row>
        <row r="826">
          <cell r="C826" t="str">
            <v/>
          </cell>
        </row>
        <row r="827">
          <cell r="C827" t="str">
            <v>CRSP</v>
          </cell>
        </row>
        <row r="828">
          <cell r="C828" t="str">
            <v/>
          </cell>
        </row>
        <row r="829">
          <cell r="C829" t="str">
            <v/>
          </cell>
        </row>
        <row r="830">
          <cell r="C830" t="str">
            <v>MSSP</v>
          </cell>
        </row>
        <row r="831">
          <cell r="C831" t="str">
            <v/>
          </cell>
        </row>
        <row r="832">
          <cell r="C832" t="str">
            <v/>
          </cell>
        </row>
        <row r="833">
          <cell r="C833" t="str">
            <v>PAGM</v>
          </cell>
        </row>
        <row r="834">
          <cell r="C834" t="str">
            <v>SICV</v>
          </cell>
        </row>
        <row r="835">
          <cell r="C835" t="str">
            <v>DSPG</v>
          </cell>
        </row>
        <row r="836">
          <cell r="C836" t="str">
            <v/>
          </cell>
        </row>
        <row r="837">
          <cell r="C837" t="str">
            <v/>
          </cell>
        </row>
        <row r="838">
          <cell r="C838" t="str">
            <v/>
          </cell>
        </row>
        <row r="839">
          <cell r="C839" t="str">
            <v xml:space="preserve">PAG </v>
          </cell>
        </row>
        <row r="840">
          <cell r="C840" t="str">
            <v/>
          </cell>
        </row>
        <row r="841">
          <cell r="C841" t="str">
            <v/>
          </cell>
        </row>
        <row r="842">
          <cell r="C842" t="str">
            <v/>
          </cell>
        </row>
        <row r="843">
          <cell r="C843" t="str">
            <v/>
          </cell>
        </row>
        <row r="844">
          <cell r="C844" t="str">
            <v/>
          </cell>
        </row>
        <row r="845">
          <cell r="C845" t="str">
            <v/>
          </cell>
        </row>
        <row r="847">
          <cell r="C847" t="str">
            <v>DUCT</v>
          </cell>
        </row>
        <row r="848">
          <cell r="C848" t="str">
            <v>DLOS</v>
          </cell>
        </row>
        <row r="849">
          <cell r="C849" t="str">
            <v>GSNK</v>
          </cell>
        </row>
        <row r="850">
          <cell r="C850" t="str">
            <v/>
          </cell>
        </row>
        <row r="851">
          <cell r="C851" t="str">
            <v>HRSG</v>
          </cell>
        </row>
        <row r="852">
          <cell r="C852" t="str">
            <v/>
          </cell>
        </row>
        <row r="853">
          <cell r="C853" t="str">
            <v>HSH4</v>
          </cell>
        </row>
        <row r="854">
          <cell r="C854" t="str">
            <v/>
          </cell>
        </row>
        <row r="855">
          <cell r="C855" t="str">
            <v/>
          </cell>
        </row>
        <row r="856">
          <cell r="C856" t="str">
            <v/>
          </cell>
        </row>
        <row r="857">
          <cell r="C857" t="str">
            <v/>
          </cell>
        </row>
        <row r="858">
          <cell r="C858" t="str">
            <v/>
          </cell>
        </row>
        <row r="859">
          <cell r="C859" t="str">
            <v/>
          </cell>
        </row>
        <row r="860">
          <cell r="C860" t="str">
            <v/>
          </cell>
        </row>
        <row r="861">
          <cell r="C861" t="str">
            <v>RHT3</v>
          </cell>
        </row>
        <row r="862">
          <cell r="C862" t="str">
            <v/>
          </cell>
        </row>
        <row r="863">
          <cell r="C863" t="str">
            <v/>
          </cell>
        </row>
        <row r="864">
          <cell r="C864" t="str">
            <v/>
          </cell>
        </row>
        <row r="865">
          <cell r="C865" t="str">
            <v/>
          </cell>
        </row>
        <row r="866">
          <cell r="C866" t="str">
            <v/>
          </cell>
        </row>
        <row r="867">
          <cell r="C867" t="str">
            <v/>
          </cell>
        </row>
        <row r="868">
          <cell r="C868" t="str">
            <v>AFAN</v>
          </cell>
        </row>
        <row r="869">
          <cell r="C869" t="str">
            <v/>
          </cell>
        </row>
        <row r="870">
          <cell r="C870" t="str">
            <v>BRN1</v>
          </cell>
        </row>
        <row r="871">
          <cell r="C871" t="str">
            <v/>
          </cell>
        </row>
        <row r="872">
          <cell r="C872" t="str">
            <v/>
          </cell>
        </row>
        <row r="873">
          <cell r="C873" t="str">
            <v/>
          </cell>
        </row>
        <row r="874">
          <cell r="C874" t="str">
            <v/>
          </cell>
        </row>
        <row r="875">
          <cell r="C875" t="str">
            <v/>
          </cell>
        </row>
        <row r="876">
          <cell r="C876" t="str">
            <v/>
          </cell>
        </row>
        <row r="877">
          <cell r="C877" t="str">
            <v/>
          </cell>
        </row>
        <row r="878">
          <cell r="C878" t="str">
            <v/>
          </cell>
        </row>
        <row r="879">
          <cell r="C879" t="str">
            <v/>
          </cell>
        </row>
        <row r="880">
          <cell r="C880" t="str">
            <v>HSH3</v>
          </cell>
        </row>
        <row r="881">
          <cell r="C881" t="str">
            <v/>
          </cell>
        </row>
        <row r="882">
          <cell r="C882" t="str">
            <v/>
          </cell>
        </row>
        <row r="883">
          <cell r="C883" t="str">
            <v/>
          </cell>
        </row>
        <row r="884">
          <cell r="C884" t="str">
            <v/>
          </cell>
        </row>
        <row r="885">
          <cell r="C885" t="str">
            <v/>
          </cell>
        </row>
        <row r="886">
          <cell r="C886" t="str">
            <v/>
          </cell>
        </row>
        <row r="887">
          <cell r="C887" t="str">
            <v/>
          </cell>
        </row>
        <row r="888">
          <cell r="C888" t="str">
            <v>RHT2</v>
          </cell>
        </row>
        <row r="889">
          <cell r="C889" t="str">
            <v/>
          </cell>
        </row>
        <row r="890">
          <cell r="C890" t="str">
            <v/>
          </cell>
        </row>
        <row r="891">
          <cell r="C891" t="str">
            <v/>
          </cell>
        </row>
        <row r="892">
          <cell r="C892" t="str">
            <v/>
          </cell>
        </row>
        <row r="893">
          <cell r="C893" t="str">
            <v/>
          </cell>
        </row>
        <row r="895">
          <cell r="C895" t="str">
            <v/>
          </cell>
        </row>
        <row r="896">
          <cell r="C896" t="str">
            <v>HSH2</v>
          </cell>
        </row>
        <row r="897">
          <cell r="C897" t="str">
            <v/>
          </cell>
        </row>
        <row r="898">
          <cell r="C898" t="str">
            <v/>
          </cell>
        </row>
        <row r="899">
          <cell r="C899" t="str">
            <v/>
          </cell>
        </row>
        <row r="900">
          <cell r="C900" t="str">
            <v/>
          </cell>
        </row>
        <row r="901">
          <cell r="C901" t="str">
            <v/>
          </cell>
        </row>
        <row r="902">
          <cell r="C902" t="str">
            <v/>
          </cell>
        </row>
        <row r="903">
          <cell r="C903" t="str">
            <v/>
          </cell>
        </row>
        <row r="904">
          <cell r="C904" t="str">
            <v>RHT1</v>
          </cell>
        </row>
        <row r="905">
          <cell r="C905" t="str">
            <v/>
          </cell>
        </row>
        <row r="906">
          <cell r="C906" t="str">
            <v/>
          </cell>
        </row>
        <row r="907">
          <cell r="C907" t="str">
            <v/>
          </cell>
        </row>
        <row r="908">
          <cell r="C908" t="str">
            <v/>
          </cell>
        </row>
        <row r="909">
          <cell r="C909" t="str">
            <v/>
          </cell>
        </row>
        <row r="910">
          <cell r="C910" t="str">
            <v/>
          </cell>
        </row>
        <row r="911">
          <cell r="C911" t="str">
            <v/>
          </cell>
        </row>
        <row r="912">
          <cell r="C912" t="str">
            <v>HSH1</v>
          </cell>
        </row>
        <row r="913">
          <cell r="C913" t="str">
            <v/>
          </cell>
        </row>
        <row r="914">
          <cell r="C914" t="str">
            <v/>
          </cell>
        </row>
        <row r="915">
          <cell r="C915" t="str">
            <v/>
          </cell>
        </row>
        <row r="916">
          <cell r="C916" t="str">
            <v/>
          </cell>
        </row>
        <row r="917">
          <cell r="C917" t="str">
            <v/>
          </cell>
        </row>
        <row r="918">
          <cell r="C918" t="str">
            <v/>
          </cell>
        </row>
        <row r="919">
          <cell r="C919" t="str">
            <v/>
          </cell>
        </row>
        <row r="920">
          <cell r="C920" t="str">
            <v>HPEV</v>
          </cell>
        </row>
        <row r="921">
          <cell r="C921" t="str">
            <v/>
          </cell>
        </row>
        <row r="922">
          <cell r="C922" t="str">
            <v/>
          </cell>
        </row>
        <row r="923">
          <cell r="C923" t="str">
            <v/>
          </cell>
        </row>
        <row r="924">
          <cell r="C924" t="str">
            <v/>
          </cell>
        </row>
        <row r="925">
          <cell r="C925" t="str">
            <v/>
          </cell>
        </row>
        <row r="926">
          <cell r="C926" t="str">
            <v/>
          </cell>
        </row>
        <row r="927">
          <cell r="C927" t="str">
            <v/>
          </cell>
        </row>
        <row r="928">
          <cell r="C928" t="str">
            <v/>
          </cell>
        </row>
        <row r="929">
          <cell r="C929" t="str">
            <v/>
          </cell>
        </row>
        <row r="930">
          <cell r="C930" t="str">
            <v/>
          </cell>
        </row>
        <row r="931">
          <cell r="C931" t="str">
            <v/>
          </cell>
        </row>
        <row r="932">
          <cell r="C932" t="str">
            <v>IPSH</v>
          </cell>
        </row>
        <row r="933">
          <cell r="C933" t="str">
            <v/>
          </cell>
        </row>
        <row r="934">
          <cell r="C934" t="str">
            <v/>
          </cell>
        </row>
        <row r="935">
          <cell r="C935" t="str">
            <v/>
          </cell>
        </row>
        <row r="936">
          <cell r="C936" t="str">
            <v/>
          </cell>
        </row>
        <row r="937">
          <cell r="C937" t="str">
            <v/>
          </cell>
        </row>
        <row r="938">
          <cell r="C938" t="str">
            <v/>
          </cell>
        </row>
        <row r="939">
          <cell r="C939" t="str">
            <v/>
          </cell>
        </row>
        <row r="940">
          <cell r="C940" t="str">
            <v>HEC4</v>
          </cell>
        </row>
        <row r="941">
          <cell r="C941" t="str">
            <v/>
          </cell>
        </row>
        <row r="942">
          <cell r="C942" t="str">
            <v/>
          </cell>
        </row>
        <row r="943">
          <cell r="C943" t="str">
            <v/>
          </cell>
        </row>
        <row r="944">
          <cell r="C944" t="str">
            <v/>
          </cell>
        </row>
        <row r="945">
          <cell r="C945" t="str">
            <v/>
          </cell>
        </row>
        <row r="946">
          <cell r="C946" t="str">
            <v/>
          </cell>
        </row>
        <row r="947">
          <cell r="C947" t="str">
            <v/>
          </cell>
        </row>
        <row r="948">
          <cell r="C948" t="str">
            <v>LPSH</v>
          </cell>
        </row>
        <row r="949">
          <cell r="C949" t="str">
            <v/>
          </cell>
        </row>
        <row r="950">
          <cell r="C950" t="str">
            <v/>
          </cell>
        </row>
        <row r="951">
          <cell r="C951" t="str">
            <v/>
          </cell>
        </row>
        <row r="952">
          <cell r="C952" t="str">
            <v/>
          </cell>
        </row>
        <row r="953">
          <cell r="C953" t="str">
            <v/>
          </cell>
        </row>
        <row r="954">
          <cell r="C954" t="str">
            <v/>
          </cell>
        </row>
        <row r="955">
          <cell r="C955" t="str">
            <v/>
          </cell>
        </row>
        <row r="956">
          <cell r="C956" t="str">
            <v>HEC3</v>
          </cell>
        </row>
        <row r="957">
          <cell r="C957" t="str">
            <v/>
          </cell>
        </row>
        <row r="958">
          <cell r="C958" t="str">
            <v/>
          </cell>
        </row>
        <row r="959">
          <cell r="C959" t="str">
            <v/>
          </cell>
        </row>
        <row r="960">
          <cell r="C960" t="str">
            <v/>
          </cell>
        </row>
        <row r="961">
          <cell r="C961" t="str">
            <v/>
          </cell>
        </row>
        <row r="962">
          <cell r="C962" t="str">
            <v/>
          </cell>
        </row>
        <row r="963">
          <cell r="C963" t="str">
            <v/>
          </cell>
        </row>
        <row r="964">
          <cell r="C964" t="str">
            <v>IPEV</v>
          </cell>
        </row>
        <row r="965">
          <cell r="C965" t="str">
            <v/>
          </cell>
        </row>
        <row r="966">
          <cell r="C966" t="str">
            <v/>
          </cell>
        </row>
        <row r="967">
          <cell r="C967" t="str">
            <v/>
          </cell>
        </row>
        <row r="968">
          <cell r="C968" t="str">
            <v/>
          </cell>
        </row>
        <row r="969">
          <cell r="C969" t="str">
            <v/>
          </cell>
        </row>
        <row r="970">
          <cell r="C970" t="str">
            <v/>
          </cell>
        </row>
        <row r="971">
          <cell r="C971" t="str">
            <v/>
          </cell>
        </row>
        <row r="972">
          <cell r="C972" t="str">
            <v/>
          </cell>
        </row>
        <row r="973">
          <cell r="C973" t="str">
            <v/>
          </cell>
        </row>
        <row r="974">
          <cell r="C974" t="str">
            <v/>
          </cell>
        </row>
        <row r="975">
          <cell r="C975" t="str">
            <v>IPS1</v>
          </cell>
        </row>
        <row r="976">
          <cell r="C976" t="str">
            <v/>
          </cell>
        </row>
        <row r="977">
          <cell r="C977" t="str">
            <v/>
          </cell>
        </row>
        <row r="978">
          <cell r="C978" t="str">
            <v/>
          </cell>
        </row>
        <row r="979">
          <cell r="C979" t="str">
            <v>HEC2</v>
          </cell>
        </row>
        <row r="980">
          <cell r="C980" t="str">
            <v/>
          </cell>
        </row>
        <row r="981">
          <cell r="C981" t="str">
            <v/>
          </cell>
        </row>
        <row r="982">
          <cell r="C982" t="str">
            <v/>
          </cell>
        </row>
        <row r="983">
          <cell r="C983" t="str">
            <v/>
          </cell>
        </row>
        <row r="984">
          <cell r="C984" t="str">
            <v/>
          </cell>
        </row>
        <row r="985">
          <cell r="C985" t="str">
            <v/>
          </cell>
        </row>
        <row r="986">
          <cell r="C986" t="str">
            <v/>
          </cell>
        </row>
        <row r="987">
          <cell r="C987" t="str">
            <v>IEC2</v>
          </cell>
        </row>
        <row r="988">
          <cell r="C988" t="str">
            <v/>
          </cell>
        </row>
        <row r="989">
          <cell r="C989" t="str">
            <v/>
          </cell>
        </row>
        <row r="990">
          <cell r="C990" t="str">
            <v/>
          </cell>
        </row>
        <row r="991">
          <cell r="C991" t="str">
            <v/>
          </cell>
        </row>
        <row r="992">
          <cell r="C992" t="str">
            <v/>
          </cell>
        </row>
        <row r="993">
          <cell r="C993" t="str">
            <v/>
          </cell>
        </row>
        <row r="994">
          <cell r="C994" t="str">
            <v/>
          </cell>
        </row>
        <row r="995">
          <cell r="C995" t="str">
            <v>HEC1</v>
          </cell>
        </row>
        <row r="996">
          <cell r="C996" t="str">
            <v/>
          </cell>
        </row>
        <row r="997">
          <cell r="C997" t="str">
            <v/>
          </cell>
        </row>
        <row r="998">
          <cell r="C998" t="str">
            <v/>
          </cell>
        </row>
        <row r="999">
          <cell r="C999" t="str">
            <v/>
          </cell>
        </row>
        <row r="1000">
          <cell r="C1000" t="str">
            <v/>
          </cell>
        </row>
        <row r="1001">
          <cell r="C1001" t="str">
            <v/>
          </cell>
        </row>
        <row r="1002">
          <cell r="C1002" t="str">
            <v/>
          </cell>
        </row>
        <row r="1003">
          <cell r="C1003" t="str">
            <v>IEC1</v>
          </cell>
        </row>
        <row r="1004">
          <cell r="C1004" t="str">
            <v/>
          </cell>
        </row>
        <row r="1005">
          <cell r="C1005" t="str">
            <v/>
          </cell>
        </row>
        <row r="1006">
          <cell r="C1006" t="str">
            <v/>
          </cell>
        </row>
        <row r="1007">
          <cell r="C1007" t="str">
            <v/>
          </cell>
        </row>
        <row r="1008">
          <cell r="C1008" t="str">
            <v/>
          </cell>
        </row>
      </sheetData>
      <sheetData sheetId="13" refreshError="1">
        <row r="1"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</row>
        <row r="3">
          <cell r="C3" t="str">
            <v>GEPG7241(FA)108_32_100REV_0</v>
          </cell>
          <cell r="D3" t="str">
            <v>GEPG7241(FA)108_32_50REV_0</v>
          </cell>
          <cell r="E3" t="str">
            <v>GEPG7241(FA)62_84_100REV_0</v>
          </cell>
          <cell r="F3" t="str">
            <v>GEPG7241(FA)62_84_50REV_0</v>
          </cell>
          <cell r="G3" t="str">
            <v>GEPG7241(FA)27_51_100REV_0</v>
          </cell>
          <cell r="H3" t="str">
            <v>GEPG7241(FA)27_51_50REV_0</v>
          </cell>
          <cell r="I3" t="str">
            <v>GEPG7241(FA)79_71_100REV_0</v>
          </cell>
          <cell r="J3" t="str">
            <v>GEPG7241(FA)79_71_50REV_0</v>
          </cell>
        </row>
        <row r="4">
          <cell r="C4" t="str">
            <v>GEPG7241(FA)</v>
          </cell>
          <cell r="D4" t="str">
            <v>GEPG7241(FA)</v>
          </cell>
          <cell r="E4" t="str">
            <v>GEPG7241(FA)</v>
          </cell>
          <cell r="F4" t="str">
            <v>GEPG7241(FA)</v>
          </cell>
          <cell r="G4" t="str">
            <v>GEPG7241(FA)</v>
          </cell>
          <cell r="H4" t="str">
            <v>GEPG7241(FA)</v>
          </cell>
          <cell r="I4" t="str">
            <v>GEPG7241(FA)</v>
          </cell>
          <cell r="J4" t="str">
            <v>GEPG7241(FA)</v>
          </cell>
        </row>
        <row r="5">
          <cell r="C5" t="str">
            <v xml:space="preserve"> None/9 ppm</v>
          </cell>
          <cell r="D5" t="str">
            <v xml:space="preserve"> None/9 ppm</v>
          </cell>
          <cell r="E5" t="str">
            <v xml:space="preserve"> None/9 ppm</v>
          </cell>
          <cell r="F5" t="str">
            <v xml:space="preserve"> None/9 ppm</v>
          </cell>
          <cell r="G5" t="str">
            <v xml:space="preserve"> None/9 ppm</v>
          </cell>
          <cell r="H5" t="str">
            <v xml:space="preserve"> None/9 ppm</v>
          </cell>
          <cell r="I5" t="str">
            <v xml:space="preserve"> None/9 ppm</v>
          </cell>
          <cell r="J5" t="str">
            <v xml:space="preserve"> None/9 ppm</v>
          </cell>
        </row>
        <row r="6">
          <cell r="C6" t="str">
            <v>Natural Gas</v>
          </cell>
          <cell r="D6" t="str">
            <v>Natural Gas</v>
          </cell>
          <cell r="E6" t="str">
            <v>Natural Gas</v>
          </cell>
          <cell r="F6" t="str">
            <v>Natural Gas</v>
          </cell>
          <cell r="G6" t="str">
            <v>Natural Gas</v>
          </cell>
          <cell r="H6" t="str">
            <v>Natural Gas</v>
          </cell>
          <cell r="I6" t="str">
            <v>Natural Gas</v>
          </cell>
          <cell r="J6" t="str">
            <v>Natural Gas</v>
          </cell>
        </row>
        <row r="7">
          <cell r="C7">
            <v>1</v>
          </cell>
          <cell r="D7">
            <v>0.5</v>
          </cell>
          <cell r="E7">
            <v>1</v>
          </cell>
          <cell r="F7">
            <v>0.5</v>
          </cell>
          <cell r="G7">
            <v>1</v>
          </cell>
          <cell r="H7">
            <v>0.5</v>
          </cell>
          <cell r="I7">
            <v>1</v>
          </cell>
          <cell r="J7">
            <v>0.5</v>
          </cell>
        </row>
        <row r="8">
          <cell r="C8" t="str">
            <v>GTPE 03/15/2004</v>
          </cell>
          <cell r="D8" t="str">
            <v>GTPE 03/15/2004</v>
          </cell>
          <cell r="E8" t="str">
            <v>GTPE 03/15/2004</v>
          </cell>
          <cell r="F8" t="str">
            <v>GTPE 03/15/2004</v>
          </cell>
          <cell r="G8" t="str">
            <v>GTPE 03/15/2004</v>
          </cell>
          <cell r="H8" t="str">
            <v>GTPE 03/15/2004</v>
          </cell>
          <cell r="I8" t="str">
            <v>GTPE 03/15/2004</v>
          </cell>
          <cell r="J8" t="str">
            <v>GTPE 03/15/2004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4">
          <cell r="C14">
            <v>14.69</v>
          </cell>
          <cell r="D14">
            <v>14.69</v>
          </cell>
          <cell r="E14">
            <v>14.69</v>
          </cell>
          <cell r="F14">
            <v>14.69</v>
          </cell>
          <cell r="G14">
            <v>14.69</v>
          </cell>
          <cell r="H14">
            <v>14.69</v>
          </cell>
          <cell r="I14">
            <v>14.69</v>
          </cell>
          <cell r="J14">
            <v>14.69</v>
          </cell>
        </row>
        <row r="15">
          <cell r="C15">
            <v>13</v>
          </cell>
          <cell r="D15">
            <v>13</v>
          </cell>
          <cell r="E15">
            <v>13</v>
          </cell>
          <cell r="F15">
            <v>13</v>
          </cell>
          <cell r="G15">
            <v>13</v>
          </cell>
          <cell r="H15">
            <v>13</v>
          </cell>
          <cell r="I15">
            <v>13</v>
          </cell>
          <cell r="J15">
            <v>13</v>
          </cell>
        </row>
        <row r="16">
          <cell r="C16">
            <v>108</v>
          </cell>
          <cell r="D16">
            <v>108</v>
          </cell>
          <cell r="E16">
            <v>62</v>
          </cell>
          <cell r="F16">
            <v>62</v>
          </cell>
          <cell r="G16">
            <v>27</v>
          </cell>
          <cell r="H16">
            <v>27</v>
          </cell>
          <cell r="I16">
            <v>79</v>
          </cell>
          <cell r="J16">
            <v>79</v>
          </cell>
        </row>
        <row r="17">
          <cell r="C17">
            <v>31.8</v>
          </cell>
          <cell r="D17">
            <v>31.8</v>
          </cell>
          <cell r="E17">
            <v>83.6</v>
          </cell>
          <cell r="F17">
            <v>83.6</v>
          </cell>
          <cell r="G17">
            <v>51.2</v>
          </cell>
          <cell r="H17">
            <v>51.2</v>
          </cell>
          <cell r="I17">
            <v>70.900000000000006</v>
          </cell>
          <cell r="J17">
            <v>70.900000000000006</v>
          </cell>
        </row>
        <row r="18">
          <cell r="C18">
            <v>80.998296829268654</v>
          </cell>
          <cell r="D18">
            <v>80.998296829268654</v>
          </cell>
          <cell r="E18">
            <v>58.892837962725181</v>
          </cell>
          <cell r="F18">
            <v>58.892837962725181</v>
          </cell>
          <cell r="G18">
            <v>22.582929773714913</v>
          </cell>
          <cell r="H18">
            <v>22.582929773714913</v>
          </cell>
          <cell r="I18">
            <v>71.783959869494169</v>
          </cell>
          <cell r="J18">
            <v>71.783959869494169</v>
          </cell>
        </row>
        <row r="20">
          <cell r="C20">
            <v>108</v>
          </cell>
          <cell r="D20">
            <v>108</v>
          </cell>
          <cell r="E20">
            <v>62</v>
          </cell>
          <cell r="F20">
            <v>62</v>
          </cell>
          <cell r="G20">
            <v>27</v>
          </cell>
          <cell r="H20">
            <v>27</v>
          </cell>
          <cell r="I20">
            <v>79</v>
          </cell>
          <cell r="J20">
            <v>79</v>
          </cell>
        </row>
        <row r="21">
          <cell r="C21">
            <v>31.8</v>
          </cell>
          <cell r="D21">
            <v>31.8</v>
          </cell>
          <cell r="E21">
            <v>83.6</v>
          </cell>
          <cell r="F21">
            <v>83.6</v>
          </cell>
          <cell r="G21">
            <v>51.2</v>
          </cell>
          <cell r="H21">
            <v>51.2</v>
          </cell>
          <cell r="I21">
            <v>70.900000000000006</v>
          </cell>
          <cell r="J21">
            <v>70.900000000000006</v>
          </cell>
        </row>
        <row r="23">
          <cell r="C23">
            <v>108</v>
          </cell>
          <cell r="D23">
            <v>108</v>
          </cell>
          <cell r="E23">
            <v>62</v>
          </cell>
          <cell r="F23">
            <v>62</v>
          </cell>
          <cell r="G23">
            <v>50</v>
          </cell>
          <cell r="H23">
            <v>50</v>
          </cell>
          <cell r="I23">
            <v>79</v>
          </cell>
          <cell r="J23">
            <v>79</v>
          </cell>
        </row>
        <row r="24">
          <cell r="C24">
            <v>31.8</v>
          </cell>
          <cell r="D24">
            <v>31.8</v>
          </cell>
          <cell r="E24">
            <v>83.6</v>
          </cell>
          <cell r="F24">
            <v>83.6</v>
          </cell>
          <cell r="G24">
            <v>20.768257816842205</v>
          </cell>
          <cell r="H24">
            <v>20.768257816842205</v>
          </cell>
          <cell r="I24">
            <v>70.900000000000006</v>
          </cell>
          <cell r="J24">
            <v>70.900000000000006</v>
          </cell>
        </row>
        <row r="26">
          <cell r="C26" t="str">
            <v>GEPG7241(FA)</v>
          </cell>
          <cell r="D26" t="str">
            <v>GEPG7241(FA)</v>
          </cell>
          <cell r="E26" t="str">
            <v>GEPG7241(FA)</v>
          </cell>
          <cell r="F26" t="str">
            <v>GEPG7241(FA)</v>
          </cell>
          <cell r="G26" t="str">
            <v>GEPG7241(FA)</v>
          </cell>
          <cell r="H26" t="str">
            <v>GEPG7241(FA)</v>
          </cell>
          <cell r="I26" t="str">
            <v>GEPG7241(FA)</v>
          </cell>
          <cell r="J26" t="str">
            <v>GEPG7241(FA)</v>
          </cell>
        </row>
        <row r="27">
          <cell r="C27" t="str">
            <v xml:space="preserve"> None/9 ppm</v>
          </cell>
          <cell r="D27" t="str">
            <v xml:space="preserve"> None/9 ppm</v>
          </cell>
          <cell r="E27" t="str">
            <v xml:space="preserve"> None/9 ppm</v>
          </cell>
          <cell r="F27" t="str">
            <v xml:space="preserve"> None/9 ppm</v>
          </cell>
          <cell r="G27" t="str">
            <v xml:space="preserve"> None/9 ppm</v>
          </cell>
          <cell r="H27" t="str">
            <v xml:space="preserve"> None/9 ppm</v>
          </cell>
          <cell r="I27" t="str">
            <v xml:space="preserve"> None/9 ppm</v>
          </cell>
          <cell r="J27" t="str">
            <v xml:space="preserve"> None/9 ppm</v>
          </cell>
        </row>
        <row r="28">
          <cell r="C28">
            <v>1</v>
          </cell>
          <cell r="D28">
            <v>0.5</v>
          </cell>
          <cell r="E28">
            <v>1</v>
          </cell>
          <cell r="F28">
            <v>0.5</v>
          </cell>
          <cell r="G28">
            <v>1</v>
          </cell>
          <cell r="H28">
            <v>0.5</v>
          </cell>
          <cell r="I28">
            <v>1</v>
          </cell>
          <cell r="J28">
            <v>0.5</v>
          </cell>
        </row>
        <row r="29">
          <cell r="C29" t="str">
            <v>Evaporative Cooler Off</v>
          </cell>
          <cell r="D29" t="str">
            <v>Evaporative Cooler Off</v>
          </cell>
          <cell r="E29" t="str">
            <v>Evaporative Cooler Off</v>
          </cell>
          <cell r="F29" t="str">
            <v>Evaporative Cooler Off</v>
          </cell>
          <cell r="G29" t="str">
            <v>Evaporative Cooler Off</v>
          </cell>
          <cell r="H29" t="str">
            <v>Evaporative Cooler Off</v>
          </cell>
          <cell r="I29" t="str">
            <v>Evaporative Cooler Off</v>
          </cell>
          <cell r="J29" t="str">
            <v>Evaporative Cooler Off</v>
          </cell>
        </row>
        <row r="30">
          <cell r="C30" t="str">
            <v>NoEC</v>
          </cell>
          <cell r="D30" t="str">
            <v>NoEC</v>
          </cell>
          <cell r="E30" t="str">
            <v>NoEC</v>
          </cell>
          <cell r="F30" t="str">
            <v>NoEC</v>
          </cell>
          <cell r="G30" t="str">
            <v>NoEC</v>
          </cell>
          <cell r="H30" t="str">
            <v>NoEC</v>
          </cell>
          <cell r="I30" t="str">
            <v>NoEC</v>
          </cell>
          <cell r="J30" t="str">
            <v>NoEC</v>
          </cell>
        </row>
        <row r="31">
          <cell r="C31">
            <v>3</v>
          </cell>
          <cell r="D31">
            <v>3</v>
          </cell>
          <cell r="E31">
            <v>3</v>
          </cell>
          <cell r="F31">
            <v>3</v>
          </cell>
          <cell r="G31">
            <v>3</v>
          </cell>
          <cell r="H31">
            <v>3</v>
          </cell>
          <cell r="I31">
            <v>3</v>
          </cell>
          <cell r="J31">
            <v>3</v>
          </cell>
        </row>
        <row r="32">
          <cell r="C32">
            <v>12.7</v>
          </cell>
          <cell r="D32">
            <v>6.5</v>
          </cell>
          <cell r="E32">
            <v>15.8</v>
          </cell>
          <cell r="F32">
            <v>7.3</v>
          </cell>
          <cell r="G32">
            <v>17.8</v>
          </cell>
          <cell r="H32">
            <v>7.8</v>
          </cell>
          <cell r="I32">
            <v>14.7</v>
          </cell>
          <cell r="J32">
            <v>7</v>
          </cell>
        </row>
        <row r="33">
          <cell r="C33">
            <v>139600</v>
          </cell>
          <cell r="D33">
            <v>69800</v>
          </cell>
          <cell r="E33">
            <v>168200</v>
          </cell>
          <cell r="F33">
            <v>84100</v>
          </cell>
          <cell r="G33">
            <v>183700</v>
          </cell>
          <cell r="H33">
            <v>91900</v>
          </cell>
          <cell r="I33">
            <v>159300</v>
          </cell>
          <cell r="J33">
            <v>79600</v>
          </cell>
        </row>
        <row r="34">
          <cell r="C34">
            <v>9940</v>
          </cell>
          <cell r="D34">
            <v>13160</v>
          </cell>
          <cell r="E34">
            <v>9415</v>
          </cell>
          <cell r="F34">
            <v>12240</v>
          </cell>
          <cell r="G34">
            <v>9215</v>
          </cell>
          <cell r="H34">
            <v>11860</v>
          </cell>
          <cell r="I34">
            <v>9555</v>
          </cell>
          <cell r="J34">
            <v>12480</v>
          </cell>
        </row>
        <row r="35">
          <cell r="C35">
            <v>11030.857006983138</v>
          </cell>
          <cell r="D35">
            <v>14604.233220512888</v>
          </cell>
          <cell r="E35">
            <v>10448.241319994593</v>
          </cell>
          <cell r="F35">
            <v>13583.268588075816</v>
          </cell>
          <cell r="G35">
            <v>10226.292486856099</v>
          </cell>
          <cell r="H35">
            <v>13161.565805112679</v>
          </cell>
          <cell r="I35">
            <v>10603.605503191538</v>
          </cell>
          <cell r="J35">
            <v>13849.60718784201</v>
          </cell>
        </row>
        <row r="36">
          <cell r="C36">
            <v>3182000</v>
          </cell>
          <cell r="D36">
            <v>2261000</v>
          </cell>
          <cell r="E36">
            <v>3584000</v>
          </cell>
          <cell r="F36">
            <v>2397000</v>
          </cell>
          <cell r="G36">
            <v>3842000</v>
          </cell>
          <cell r="H36">
            <v>2482000</v>
          </cell>
          <cell r="I36">
            <v>3441000</v>
          </cell>
          <cell r="J36">
            <v>2352000</v>
          </cell>
        </row>
        <row r="37">
          <cell r="C37">
            <v>1171</v>
          </cell>
          <cell r="D37">
            <v>1200</v>
          </cell>
          <cell r="E37">
            <v>1120</v>
          </cell>
          <cell r="F37">
            <v>1200</v>
          </cell>
          <cell r="G37">
            <v>1083</v>
          </cell>
          <cell r="H37">
            <v>1191</v>
          </cell>
          <cell r="I37">
            <v>1139</v>
          </cell>
          <cell r="J37">
            <v>1200</v>
          </cell>
        </row>
        <row r="38">
          <cell r="C38">
            <v>1387.624</v>
          </cell>
          <cell r="D38">
            <v>918.56799999999998</v>
          </cell>
          <cell r="E38">
            <v>1583.6030000000001</v>
          </cell>
          <cell r="F38">
            <v>1029.384</v>
          </cell>
          <cell r="G38">
            <v>1692.7954999999999</v>
          </cell>
          <cell r="H38">
            <v>1089.934</v>
          </cell>
          <cell r="I38">
            <v>1522.1115</v>
          </cell>
          <cell r="J38">
            <v>993.40800000000002</v>
          </cell>
        </row>
        <row r="39">
          <cell r="C39">
            <v>1539.9076381748462</v>
          </cell>
          <cell r="D39">
            <v>1019.3754787917995</v>
          </cell>
          <cell r="E39">
            <v>1757.3941900230907</v>
          </cell>
          <cell r="F39">
            <v>1142.3528882571761</v>
          </cell>
          <cell r="G39">
            <v>1878.5699298354652</v>
          </cell>
          <cell r="H39">
            <v>1209.5478974898554</v>
          </cell>
          <cell r="I39">
            <v>1689.1543566584119</v>
          </cell>
          <cell r="J39">
            <v>1102.428732152224</v>
          </cell>
        </row>
        <row r="40">
          <cell r="C40">
            <v>3114410</v>
          </cell>
          <cell r="D40">
            <v>2216260</v>
          </cell>
          <cell r="E40">
            <v>3506860</v>
          </cell>
          <cell r="F40">
            <v>2346860</v>
          </cell>
          <cell r="G40">
            <v>3759550</v>
          </cell>
          <cell r="H40">
            <v>2428910</v>
          </cell>
          <cell r="I40">
            <v>3366860</v>
          </cell>
          <cell r="J40">
            <v>2303610</v>
          </cell>
        </row>
        <row r="41">
          <cell r="C41">
            <v>67590</v>
          </cell>
          <cell r="D41">
            <v>44740</v>
          </cell>
          <cell r="E41">
            <v>77140</v>
          </cell>
          <cell r="F41">
            <v>50140</v>
          </cell>
          <cell r="G41">
            <v>82450</v>
          </cell>
          <cell r="H41">
            <v>53090</v>
          </cell>
          <cell r="I41">
            <v>74140</v>
          </cell>
          <cell r="J41">
            <v>48390</v>
          </cell>
        </row>
        <row r="42">
          <cell r="C42">
            <v>3182000</v>
          </cell>
          <cell r="D42">
            <v>2261000</v>
          </cell>
          <cell r="E42">
            <v>3584000</v>
          </cell>
          <cell r="F42">
            <v>2397000</v>
          </cell>
          <cell r="G42">
            <v>3842000</v>
          </cell>
          <cell r="H42">
            <v>2482000</v>
          </cell>
          <cell r="I42">
            <v>3441000</v>
          </cell>
          <cell r="J42">
            <v>2352000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8">
          <cell r="C48" t="str">
            <v>Natural Gas</v>
          </cell>
          <cell r="D48" t="str">
            <v>Natural Gas</v>
          </cell>
          <cell r="E48" t="str">
            <v>Natural Gas</v>
          </cell>
          <cell r="F48" t="str">
            <v>Natural Gas</v>
          </cell>
          <cell r="G48" t="str">
            <v>Natural Gas</v>
          </cell>
          <cell r="H48" t="str">
            <v>Natural Gas</v>
          </cell>
          <cell r="I48" t="str">
            <v>Natural Gas</v>
          </cell>
          <cell r="J48" t="str">
            <v>Natural Gas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C51">
            <v>0.72798299999999994</v>
          </cell>
          <cell r="D51">
            <v>0.72798299999999994</v>
          </cell>
          <cell r="E51">
            <v>0.72798299999999994</v>
          </cell>
          <cell r="F51">
            <v>0.72798299999999994</v>
          </cell>
          <cell r="G51">
            <v>0.72798299999999994</v>
          </cell>
          <cell r="H51">
            <v>0.72798299999999994</v>
          </cell>
          <cell r="I51">
            <v>0.72798299999999994</v>
          </cell>
          <cell r="J51">
            <v>0.72798299999999994</v>
          </cell>
        </row>
        <row r="52">
          <cell r="C52">
            <v>0.237904</v>
          </cell>
          <cell r="D52">
            <v>0.237904</v>
          </cell>
          <cell r="E52">
            <v>0.237904</v>
          </cell>
          <cell r="F52">
            <v>0.237904</v>
          </cell>
          <cell r="G52">
            <v>0.237904</v>
          </cell>
          <cell r="H52">
            <v>0.237904</v>
          </cell>
          <cell r="I52">
            <v>0.237904</v>
          </cell>
          <cell r="J52">
            <v>0.237904</v>
          </cell>
        </row>
        <row r="53">
          <cell r="C53">
            <v>1.0789E-2</v>
          </cell>
          <cell r="D53">
            <v>1.0789E-2</v>
          </cell>
          <cell r="E53">
            <v>1.0789E-2</v>
          </cell>
          <cell r="F53">
            <v>1.0789E-2</v>
          </cell>
          <cell r="G53">
            <v>1.0789E-2</v>
          </cell>
          <cell r="H53">
            <v>1.0789E-2</v>
          </cell>
          <cell r="I53">
            <v>1.0789E-2</v>
          </cell>
          <cell r="J53">
            <v>1.0789E-2</v>
          </cell>
        </row>
        <row r="54">
          <cell r="C54">
            <v>2.3321000000000001E-2</v>
          </cell>
          <cell r="D54">
            <v>2.3321000000000001E-2</v>
          </cell>
          <cell r="E54">
            <v>2.3321000000000001E-2</v>
          </cell>
          <cell r="F54">
            <v>2.3321000000000001E-2</v>
          </cell>
          <cell r="G54">
            <v>2.3321000000000001E-2</v>
          </cell>
          <cell r="H54">
            <v>2.3321000000000001E-2</v>
          </cell>
          <cell r="I54">
            <v>2.3321000000000001E-2</v>
          </cell>
          <cell r="J54">
            <v>2.3321000000000001E-2</v>
          </cell>
        </row>
        <row r="55">
          <cell r="C55">
            <v>2.9999999999999997E-6</v>
          </cell>
          <cell r="D55">
            <v>2.9999999999999997E-6</v>
          </cell>
          <cell r="E55">
            <v>2.9999999999999997E-6</v>
          </cell>
          <cell r="F55">
            <v>2.9999999999999997E-6</v>
          </cell>
          <cell r="G55">
            <v>2.9999999999999997E-6</v>
          </cell>
          <cell r="H55">
            <v>2.9999999999999997E-6</v>
          </cell>
          <cell r="I55">
            <v>2.9999999999999997E-6</v>
          </cell>
          <cell r="J55">
            <v>2.9999999999999997E-6</v>
          </cell>
        </row>
        <row r="56">
          <cell r="C56">
            <v>1</v>
          </cell>
          <cell r="D56">
            <v>1</v>
          </cell>
          <cell r="E56">
            <v>1</v>
          </cell>
          <cell r="F56">
            <v>1</v>
          </cell>
          <cell r="G56">
            <v>1</v>
          </cell>
          <cell r="H56">
            <v>1</v>
          </cell>
          <cell r="I56">
            <v>1</v>
          </cell>
          <cell r="J56">
            <v>1</v>
          </cell>
        </row>
        <row r="58">
          <cell r="C58">
            <v>20530.074672795439</v>
          </cell>
          <cell r="D58">
            <v>20530.074672795439</v>
          </cell>
          <cell r="E58">
            <v>20530.074672795439</v>
          </cell>
          <cell r="F58">
            <v>20530.074672795439</v>
          </cell>
          <cell r="G58">
            <v>20530.074672795439</v>
          </cell>
          <cell r="H58">
            <v>20530.074672795439</v>
          </cell>
          <cell r="I58">
            <v>20530.074672795439</v>
          </cell>
          <cell r="J58">
            <v>20530.074672795439</v>
          </cell>
        </row>
        <row r="59">
          <cell r="C59">
            <v>22783.130589365457</v>
          </cell>
          <cell r="D59">
            <v>22783.130589365457</v>
          </cell>
          <cell r="E59">
            <v>22783.130589365457</v>
          </cell>
          <cell r="F59">
            <v>22783.130589365457</v>
          </cell>
          <cell r="G59">
            <v>22783.130589365457</v>
          </cell>
          <cell r="H59">
            <v>22783.130589365457</v>
          </cell>
          <cell r="I59">
            <v>22783.130589365457</v>
          </cell>
          <cell r="J59">
            <v>22783.130589365457</v>
          </cell>
        </row>
        <row r="60">
          <cell r="C60">
            <v>1.1097441656924687</v>
          </cell>
          <cell r="D60">
            <v>1.1097441656924687</v>
          </cell>
          <cell r="E60">
            <v>1.1097441656924687</v>
          </cell>
          <cell r="F60">
            <v>1.1097441656924687</v>
          </cell>
          <cell r="G60">
            <v>1.1097441656924687</v>
          </cell>
          <cell r="H60">
            <v>1.1097441656924687</v>
          </cell>
          <cell r="I60">
            <v>1.1097441656924687</v>
          </cell>
          <cell r="J60">
            <v>1.1097441656924687</v>
          </cell>
        </row>
        <row r="62">
          <cell r="C62">
            <v>365</v>
          </cell>
          <cell r="D62">
            <v>365</v>
          </cell>
          <cell r="E62">
            <v>365</v>
          </cell>
          <cell r="F62">
            <v>365</v>
          </cell>
          <cell r="G62">
            <v>365</v>
          </cell>
          <cell r="H62">
            <v>365</v>
          </cell>
          <cell r="I62">
            <v>365</v>
          </cell>
          <cell r="J62">
            <v>365</v>
          </cell>
        </row>
        <row r="65">
          <cell r="C65">
            <v>9.2004680700720712E-3</v>
          </cell>
          <cell r="D65">
            <v>9.2236984009105398E-3</v>
          </cell>
          <cell r="E65">
            <v>9.292666910790703E-3</v>
          </cell>
          <cell r="F65">
            <v>9.3024744527590297E-3</v>
          </cell>
          <cell r="G65">
            <v>9.4160311724684753E-3</v>
          </cell>
          <cell r="H65">
            <v>9.4171876575031652E-3</v>
          </cell>
          <cell r="I65">
            <v>9.2175803558107988E-3</v>
          </cell>
          <cell r="J65">
            <v>9.2331534065652077E-3</v>
          </cell>
        </row>
        <row r="66">
          <cell r="C66">
            <v>3.6371961976344541E-2</v>
          </cell>
          <cell r="D66">
            <v>3.3918021417066971E-2</v>
          </cell>
          <cell r="E66">
            <v>3.6988310027107764E-2</v>
          </cell>
          <cell r="F66">
            <v>3.5963217975445452E-2</v>
          </cell>
          <cell r="G66">
            <v>3.7058825206075043E-2</v>
          </cell>
          <cell r="H66">
            <v>3.6939540803492821E-2</v>
          </cell>
          <cell r="I66">
            <v>3.6917714663752661E-2</v>
          </cell>
          <cell r="J66">
            <v>3.5276628466703264E-2</v>
          </cell>
        </row>
        <row r="67">
          <cell r="C67">
            <v>9.5913758053287154E-2</v>
          </cell>
          <cell r="D67">
            <v>9.1199680994350663E-2</v>
          </cell>
          <cell r="E67">
            <v>8.7094356088328745E-2</v>
          </cell>
          <cell r="F67">
            <v>8.5114572667670543E-2</v>
          </cell>
          <cell r="G67">
            <v>7.4573511620051824E-2</v>
          </cell>
          <cell r="H67">
            <v>7.4341580412976546E-2</v>
          </cell>
          <cell r="I67">
            <v>9.46888273747091E-2</v>
          </cell>
          <cell r="J67">
            <v>9.1532421721865251E-2</v>
          </cell>
        </row>
        <row r="68">
          <cell r="C68">
            <v>0.7327948801380848</v>
          </cell>
          <cell r="D68">
            <v>0.73462894544028068</v>
          </cell>
          <cell r="E68">
            <v>0.74013989345045028</v>
          </cell>
          <cell r="F68">
            <v>0.7409142812810311</v>
          </cell>
          <cell r="G68">
            <v>0.74996290608327132</v>
          </cell>
          <cell r="H68">
            <v>0.75005423040875963</v>
          </cell>
          <cell r="I68">
            <v>0.7341608695465992</v>
          </cell>
          <cell r="J68">
            <v>0.7353904077335266</v>
          </cell>
        </row>
        <row r="69">
          <cell r="C69">
            <v>0.12571887561266734</v>
          </cell>
          <cell r="D69">
            <v>0.13102960138613978</v>
          </cell>
          <cell r="E69">
            <v>0.12648471642228545</v>
          </cell>
          <cell r="F69">
            <v>0.128705398104552</v>
          </cell>
          <cell r="G69">
            <v>0.12898866870823786</v>
          </cell>
          <cell r="H69">
            <v>0.12924740369151885</v>
          </cell>
          <cell r="I69">
            <v>0.12501495106707347</v>
          </cell>
          <cell r="J69">
            <v>0.12856733421272645</v>
          </cell>
        </row>
        <row r="70">
          <cell r="C70">
            <v>5.6149544151087202E-8</v>
          </cell>
          <cell r="D70">
            <v>5.2361251293338328E-8</v>
          </cell>
          <cell r="E70">
            <v>5.7101037010099715E-8</v>
          </cell>
          <cell r="F70">
            <v>5.5518541915356774E-8</v>
          </cell>
          <cell r="G70">
            <v>5.7209895453241153E-8</v>
          </cell>
          <cell r="H70">
            <v>5.7025749081547422E-8</v>
          </cell>
          <cell r="I70">
            <v>5.6992054781586777E-8</v>
          </cell>
          <cell r="J70">
            <v>5.4458613172445794E-8</v>
          </cell>
        </row>
        <row r="71">
          <cell r="C71">
            <v>1.0000000000000002</v>
          </cell>
          <cell r="D71">
            <v>1</v>
          </cell>
          <cell r="E71">
            <v>0.99999999999999989</v>
          </cell>
          <cell r="F71">
            <v>1.0000000000000002</v>
          </cell>
          <cell r="G71">
            <v>1</v>
          </cell>
          <cell r="H71">
            <v>1.0000000000000002</v>
          </cell>
          <cell r="I71">
            <v>1</v>
          </cell>
          <cell r="J71">
            <v>1</v>
          </cell>
        </row>
        <row r="72">
          <cell r="C72">
            <v>9</v>
          </cell>
          <cell r="D72">
            <v>9</v>
          </cell>
          <cell r="E72">
            <v>9</v>
          </cell>
          <cell r="F72">
            <v>9</v>
          </cell>
          <cell r="G72">
            <v>9</v>
          </cell>
          <cell r="H72">
            <v>9</v>
          </cell>
          <cell r="I72">
            <v>9</v>
          </cell>
          <cell r="J72">
            <v>9</v>
          </cell>
        </row>
        <row r="75">
          <cell r="C75" t="str">
            <v>GEPG7241(FA)108_32_100REV_0</v>
          </cell>
          <cell r="D75" t="str">
            <v>GEPG7241(FA)108_32_50REV_0</v>
          </cell>
          <cell r="E75" t="str">
            <v>GEPG7241(FA)62_84_100REV_0</v>
          </cell>
          <cell r="F75" t="str">
            <v>GEPG7241(FA)62_84_50REV_0</v>
          </cell>
          <cell r="G75" t="str">
            <v>GEPG7241(FA)27_51_100REV_0</v>
          </cell>
          <cell r="H75" t="str">
            <v>GEPG7241(FA)27_51_50REV_0</v>
          </cell>
          <cell r="I75" t="str">
            <v>GEPG7241(FA)79_71_100REV_0</v>
          </cell>
          <cell r="J75" t="str">
            <v>GEPG7241(FA)79_71_50REV_0</v>
          </cell>
        </row>
        <row r="76">
          <cell r="C76">
            <v>108</v>
          </cell>
          <cell r="D76">
            <v>108</v>
          </cell>
          <cell r="E76">
            <v>62</v>
          </cell>
          <cell r="F76">
            <v>62</v>
          </cell>
          <cell r="G76">
            <v>27</v>
          </cell>
          <cell r="H76">
            <v>27</v>
          </cell>
          <cell r="I76">
            <v>79</v>
          </cell>
          <cell r="J76">
            <v>79</v>
          </cell>
        </row>
        <row r="78">
          <cell r="C78" t="str">
            <v>GEPG7241(FA)108_32_100REV_0</v>
          </cell>
          <cell r="D78" t="str">
            <v>GEPG7241(FA)108_32_50REV_0</v>
          </cell>
          <cell r="E78" t="str">
            <v>GEPG7241(FA)62_84_100REV_0</v>
          </cell>
          <cell r="F78" t="str">
            <v>GEPG7241(FA)62_84_50REV_0</v>
          </cell>
          <cell r="G78" t="str">
            <v>GEPG7241(FA)27_51_100REV_0</v>
          </cell>
          <cell r="H78" t="str">
            <v>GEPG7241(FA)27_51_50REV_0</v>
          </cell>
          <cell r="I78" t="str">
            <v>GEPG7241(FA)79_71_100REV_0</v>
          </cell>
          <cell r="J78" t="str">
            <v>GEPG7241(FA)79_71_50REV_0</v>
          </cell>
        </row>
        <row r="79">
          <cell r="C79">
            <v>3</v>
          </cell>
          <cell r="D79">
            <v>4</v>
          </cell>
          <cell r="E79">
            <v>5</v>
          </cell>
          <cell r="F79">
            <v>6</v>
          </cell>
          <cell r="G79">
            <v>7</v>
          </cell>
          <cell r="H79">
            <v>8</v>
          </cell>
          <cell r="I79">
            <v>9</v>
          </cell>
          <cell r="J79">
            <v>10</v>
          </cell>
        </row>
        <row r="81">
          <cell r="C81" t="str">
            <v>SOURCE    NUMBER COL1 D1 COL2   TEMP 100. PRES 100. FLOW 3</v>
          </cell>
          <cell r="D81" t="str">
            <v>SOURCE    NUMBER COL1 D1 COL2   TEMP 100. PRES 100. FLOW 4</v>
          </cell>
          <cell r="E81" t="str">
            <v>SOURCE    NUMBER COL1 D1 COL2   TEMP 100. PRES 100. FLOW 5</v>
          </cell>
          <cell r="F81" t="str">
            <v>SOURCE    NUMBER COL1 D1 COL2   TEMP 100. PRES 100. FLOW 6</v>
          </cell>
          <cell r="G81" t="str">
            <v>SOURCE    NUMBER COL1 D1 COL2   TEMP 100. PRES 100. FLOW 7</v>
          </cell>
          <cell r="H81" t="str">
            <v>SOURCE    NUMBER COL1 D1 COL2   TEMP 100. PRES 100. FLOW 8</v>
          </cell>
          <cell r="I81" t="str">
            <v>SOURCE    NUMBER COL1 D1 COL2   TEMP 100. PRES 100. FLOW 9</v>
          </cell>
          <cell r="J81" t="str">
            <v>SOURCE    NUMBER COL1 D1 COL2   TEMP 100. PRES 100. FLOW 10</v>
          </cell>
        </row>
        <row r="82">
          <cell r="C82" t="str">
            <v>SINK      NUMBER COL2 I1 COL1</v>
          </cell>
          <cell r="D82" t="str">
            <v>SINK      NUMBER COL2 I1 COL1</v>
          </cell>
          <cell r="E82" t="str">
            <v>SINK      NUMBER COL2 I1 COL1</v>
          </cell>
          <cell r="F82" t="str">
            <v>SINK      NUMBER COL2 I1 COL1</v>
          </cell>
          <cell r="G82" t="str">
            <v>SINK      NUMBER COL2 I1 COL1</v>
          </cell>
          <cell r="H82" t="str">
            <v>SINK      NUMBER COL2 I1 COL1</v>
          </cell>
          <cell r="I82" t="str">
            <v>SINK      NUMBER COL2 I1 COL1</v>
          </cell>
          <cell r="J82" t="str">
            <v>SINK      NUMBER COL2 I1 COL1</v>
          </cell>
        </row>
        <row r="83">
          <cell r="C83" t="str">
            <v>% ======================================================</v>
          </cell>
          <cell r="D83" t="str">
            <v>% ======================================================</v>
          </cell>
          <cell r="E83" t="str">
            <v>% ======================================================</v>
          </cell>
          <cell r="F83" t="str">
            <v>% ======================================================</v>
          </cell>
          <cell r="G83" t="str">
            <v>% ======================================================</v>
          </cell>
          <cell r="H83" t="str">
            <v>% ======================================================</v>
          </cell>
          <cell r="I83" t="str">
            <v>% ======================================================</v>
          </cell>
          <cell r="J83" t="str">
            <v>% ======================================================</v>
          </cell>
        </row>
        <row r="84">
          <cell r="C84" t="str">
            <v>% ======== GEPG7241(FA) PERFORMANCE DATA ==========</v>
          </cell>
          <cell r="D84" t="str">
            <v>% ======== GEPG7241(FA) PERFORMANCE DATA ==========</v>
          </cell>
          <cell r="E84" t="str">
            <v>% ======== GEPG7241(FA) PERFORMANCE DATA ==========</v>
          </cell>
          <cell r="F84" t="str">
            <v>% ======== GEPG7241(FA) PERFORMANCE DATA ==========</v>
          </cell>
          <cell r="G84" t="str">
            <v>% ======== GEPG7241(FA) PERFORMANCE DATA ==========</v>
          </cell>
          <cell r="H84" t="str">
            <v>% ======== GEPG7241(FA) PERFORMANCE DATA ==========</v>
          </cell>
          <cell r="I84" t="str">
            <v>% ======== GEPG7241(FA) PERFORMANCE DATA ==========</v>
          </cell>
          <cell r="J84" t="str">
            <v>% ======== GEPG7241(FA) PERFORMANCE DATA ==========</v>
          </cell>
        </row>
        <row r="85">
          <cell r="C85" t="str">
            <v>% ======================================================</v>
          </cell>
          <cell r="D85" t="str">
            <v>% ======================================================</v>
          </cell>
          <cell r="E85" t="str">
            <v>% ======================================================</v>
          </cell>
          <cell r="F85" t="str">
            <v>% ======================================================</v>
          </cell>
          <cell r="G85" t="str">
            <v>% ======================================================</v>
          </cell>
          <cell r="H85" t="str">
            <v>% ======================================================</v>
          </cell>
          <cell r="I85" t="str">
            <v>% ======================================================</v>
          </cell>
          <cell r="J85" t="str">
            <v>% ======================================================</v>
          </cell>
        </row>
        <row r="86">
          <cell r="C86" t="str">
            <v>%     CTG Case:  GEPG7241(FA)108_32_100REV_0</v>
          </cell>
          <cell r="D86" t="str">
            <v>%     CTG Case:  GEPG7241(FA)108_32_50REV_0</v>
          </cell>
          <cell r="E86" t="str">
            <v>%     CTG Case:  GEPG7241(FA)62_84_100REV_0</v>
          </cell>
          <cell r="F86" t="str">
            <v>%     CTG Case:  GEPG7241(FA)62_84_50REV_0</v>
          </cell>
          <cell r="G86" t="str">
            <v>%     CTG Case:  GEPG7241(FA)27_51_100REV_0</v>
          </cell>
          <cell r="H86" t="str">
            <v>%     CTG Case:  GEPG7241(FA)27_51_50REV_0</v>
          </cell>
          <cell r="I86" t="str">
            <v>%     CTG Case:  GEPG7241(FA)79_71_100REV_0</v>
          </cell>
          <cell r="J86" t="str">
            <v>%     CTG Case:  GEPG7241(FA)79_71_50REV_0</v>
          </cell>
        </row>
        <row r="87">
          <cell r="C87" t="str">
            <v>%     Diluent/NOx Emission Rate:   None/9 ppm</v>
          </cell>
          <cell r="D87" t="str">
            <v>%     Diluent/NOx Emission Rate:   None/9 ppm</v>
          </cell>
          <cell r="E87" t="str">
            <v>%     Diluent/NOx Emission Rate:   None/9 ppm</v>
          </cell>
          <cell r="F87" t="str">
            <v>%     Diluent/NOx Emission Rate:   None/9 ppm</v>
          </cell>
          <cell r="G87" t="str">
            <v>%     Diluent/NOx Emission Rate:   None/9 ppm</v>
          </cell>
          <cell r="H87" t="str">
            <v>%     Diluent/NOx Emission Rate:   None/9 ppm</v>
          </cell>
          <cell r="I87" t="str">
            <v>%     Diluent/NOx Emission Rate:   None/9 ppm</v>
          </cell>
          <cell r="J87" t="str">
            <v>%     Diluent/NOx Emission Rate:   None/9 ppm</v>
          </cell>
        </row>
        <row r="88">
          <cell r="C88" t="str">
            <v>%     CTG Fuel Type:  Natural Gas</v>
          </cell>
          <cell r="D88" t="str">
            <v>%     CTG Fuel Type:  Natural Gas</v>
          </cell>
          <cell r="E88" t="str">
            <v>%     CTG Fuel Type:  Natural Gas</v>
          </cell>
          <cell r="F88" t="str">
            <v>%     CTG Fuel Type:  Natural Gas</v>
          </cell>
          <cell r="G88" t="str">
            <v>%     CTG Fuel Type:  Natural Gas</v>
          </cell>
          <cell r="H88" t="str">
            <v>%     CTG Fuel Type:  Natural Gas</v>
          </cell>
          <cell r="I88" t="str">
            <v>%     CTG Fuel Type:  Natural Gas</v>
          </cell>
          <cell r="J88" t="str">
            <v>%     CTG Fuel Type:  Natural Gas</v>
          </cell>
        </row>
        <row r="89">
          <cell r="C89" t="str">
            <v>%     CTG Load Level (percent of Base Load):  100%</v>
          </cell>
          <cell r="D89" t="str">
            <v>%     CTG Load Level (percent of Base Load):  50%</v>
          </cell>
          <cell r="E89" t="str">
            <v>%     CTG Load Level (percent of Base Load):  100%</v>
          </cell>
          <cell r="F89" t="str">
            <v>%     CTG Load Level (percent of Base Load):  50%</v>
          </cell>
          <cell r="G89" t="str">
            <v>%     CTG Load Level (percent of Base Load):  100%</v>
          </cell>
          <cell r="H89" t="str">
            <v>%     CTG Load Level (percent of Base Load):  50%</v>
          </cell>
          <cell r="I89" t="str">
            <v>%     CTG Load Level (percent of Base Load):  100%</v>
          </cell>
          <cell r="J89" t="str">
            <v>%     CTG Load Level (percent of Base Load):  50%</v>
          </cell>
        </row>
        <row r="90">
          <cell r="C90" t="str">
            <v>%     CTG Performance Reference:  GTPE 03/15/2004</v>
          </cell>
          <cell r="D90" t="str">
            <v>%     CTG Performance Reference:  GTPE 03/15/2004</v>
          </cell>
          <cell r="E90" t="str">
            <v>%     CTG Performance Reference:  GTPE 03/15/2004</v>
          </cell>
          <cell r="F90" t="str">
            <v>%     CTG Performance Reference:  GTPE 03/15/2004</v>
          </cell>
          <cell r="G90" t="str">
            <v>%     CTG Performance Reference:  GTPE 03/15/2004</v>
          </cell>
          <cell r="H90" t="str">
            <v>%     CTG Performance Reference:  GTPE 03/15/2004</v>
          </cell>
          <cell r="I90" t="str">
            <v>%     CTG Performance Reference:  GTPE 03/15/2004</v>
          </cell>
          <cell r="J90" t="str">
            <v>%     CTG Performance Reference:  GTPE 03/15/2004</v>
          </cell>
        </row>
        <row r="91">
          <cell r="C91" t="str">
            <v>%</v>
          </cell>
          <cell r="D91" t="str">
            <v>%</v>
          </cell>
          <cell r="E91" t="str">
            <v>%</v>
          </cell>
          <cell r="F91" t="str">
            <v>%</v>
          </cell>
          <cell r="G91" t="str">
            <v>%</v>
          </cell>
          <cell r="H91" t="str">
            <v>%</v>
          </cell>
          <cell r="I91" t="str">
            <v>%</v>
          </cell>
          <cell r="J91" t="str">
            <v>%</v>
          </cell>
        </row>
        <row r="92">
          <cell r="C92" t="str">
            <v>%     Ambient Conditions:      108.0 F / 31.8% R.H. / 14.690 psia</v>
          </cell>
          <cell r="D92" t="str">
            <v>%     Ambient Conditions:      108.0 F / 31.8% R.H. / 14.690 psia</v>
          </cell>
          <cell r="E92" t="str">
            <v>%     Ambient Conditions:      62.0 F / 83.6% R.H. / 14.690 psia</v>
          </cell>
          <cell r="F92" t="str">
            <v>%     Ambient Conditions:      62.0 F / 83.6% R.H. / 14.690 psia</v>
          </cell>
          <cell r="G92" t="str">
            <v>%     Ambient Conditions:      27.0 F / 51.2% R.H. / 14.690 psia</v>
          </cell>
          <cell r="H92" t="str">
            <v>%     Ambient Conditions:      27.0 F / 51.2% R.H. / 14.690 psia</v>
          </cell>
          <cell r="I92" t="str">
            <v>%     Ambient Conditions:      79.0 F / 70.9% R.H. / 14.690 psia</v>
          </cell>
          <cell r="J92" t="str">
            <v>%     Ambient Conditions:      79.0 F / 70.9% R.H. / 14.690 psia</v>
          </cell>
        </row>
        <row r="93">
          <cell r="C93" t="str">
            <v>%     Compressor Inlet Conditions:      108.0 F / 31.8% R.H.</v>
          </cell>
          <cell r="D93" t="str">
            <v>%     Compressor Inlet Conditions:      108.0 F / 31.8% R.H.</v>
          </cell>
          <cell r="E93" t="str">
            <v>%     Compressor Inlet Conditions:      62.0 F / 83.6% R.H.</v>
          </cell>
          <cell r="F93" t="str">
            <v>%     Compressor Inlet Conditions:      62.0 F / 83.6% R.H.</v>
          </cell>
          <cell r="G93" t="str">
            <v>%     Compressor Inlet Conditions:      27.0 F / 51.2% R.H.</v>
          </cell>
          <cell r="H93" t="str">
            <v>%     Compressor Inlet Conditions:      27.0 F / 51.2% R.H.</v>
          </cell>
          <cell r="I93" t="str">
            <v>%     Compressor Inlet Conditions:      79.0 F / 70.9% R.H.</v>
          </cell>
          <cell r="J93" t="str">
            <v>%     Compressor Inlet Conditions:      79.0 F / 70.9% R.H.</v>
          </cell>
        </row>
        <row r="94">
          <cell r="C94" t="str">
            <v>%     CTG Load Condition:      100.0% of Base Load</v>
          </cell>
          <cell r="D94" t="str">
            <v>%     CTG Load Condition:      50.0% of Base Load</v>
          </cell>
          <cell r="E94" t="str">
            <v>%     CTG Load Condition:      100.0% of Base Load</v>
          </cell>
          <cell r="F94" t="str">
            <v>%     CTG Load Condition:      50.0% of Base Load</v>
          </cell>
          <cell r="G94" t="str">
            <v>%     CTG Load Condition:      100.0% of Base Load</v>
          </cell>
          <cell r="H94" t="str">
            <v>%     CTG Load Condition:      50.0% of Base Load</v>
          </cell>
          <cell r="I94" t="str">
            <v>%     CTG Load Condition:      100.0% of Base Load</v>
          </cell>
          <cell r="J94" t="str">
            <v>%     CTG Load Condition:      50.0% of Base Load</v>
          </cell>
        </row>
        <row r="95">
          <cell r="C95" t="str">
            <v>%     Gross CTG Output:        139600 kW</v>
          </cell>
          <cell r="D95" t="str">
            <v>%     Gross CTG Output:        69800 kW</v>
          </cell>
          <cell r="E95" t="str">
            <v>%     Gross CTG Output:        168200 kW</v>
          </cell>
          <cell r="F95" t="str">
            <v>%     Gross CTG Output:        84100 kW</v>
          </cell>
          <cell r="G95" t="str">
            <v>%     Gross CTG Output:        183700 kW</v>
          </cell>
          <cell r="H95" t="str">
            <v>%     Gross CTG Output:        91900 kW</v>
          </cell>
          <cell r="I95" t="str">
            <v>%     Gross CTG Output:        159300 kW</v>
          </cell>
          <cell r="J95" t="str">
            <v>%     Gross CTG Output:        79600 kW</v>
          </cell>
        </row>
        <row r="96">
          <cell r="C96" t="str">
            <v>%     Gross CTG Heat Rate:     9940 Btu/kWh (LHV)</v>
          </cell>
          <cell r="D96" t="str">
            <v>%     Gross CTG Heat Rate:     13160 Btu/kWh (LHV)</v>
          </cell>
          <cell r="E96" t="str">
            <v>%     Gross CTG Heat Rate:     9415 Btu/kWh (LHV)</v>
          </cell>
          <cell r="F96" t="str">
            <v>%     Gross CTG Heat Rate:     12240 Btu/kWh (LHV)</v>
          </cell>
          <cell r="G96" t="str">
            <v>%     Gross CTG Heat Rate:     9215 Btu/kWh (LHV)</v>
          </cell>
          <cell r="H96" t="str">
            <v>%     Gross CTG Heat Rate:     11860 Btu/kWh (LHV)</v>
          </cell>
          <cell r="I96" t="str">
            <v>%     Gross CTG Heat Rate:     9555 Btu/kWh (LHV)</v>
          </cell>
          <cell r="J96" t="str">
            <v>%     Gross CTG Heat Rate:     12480 Btu/kWh (LHV)</v>
          </cell>
        </row>
        <row r="97">
          <cell r="C97" t="str">
            <v>%     Water Injection Ratio:   0.000</v>
          </cell>
          <cell r="D97" t="str">
            <v>%     Water Injection Ratio:   0.000</v>
          </cell>
          <cell r="E97" t="str">
            <v>%     Water Injection Ratio:   0.000</v>
          </cell>
          <cell r="F97" t="str">
            <v>%     Water Injection Ratio:   0.000</v>
          </cell>
          <cell r="G97" t="str">
            <v>%     Water Injection Ratio:   0.000</v>
          </cell>
          <cell r="H97" t="str">
            <v>%     Water Injection Ratio:   0.000</v>
          </cell>
          <cell r="I97" t="str">
            <v>%     Water Injection Ratio:   0.000</v>
          </cell>
          <cell r="J97" t="str">
            <v>%     Water Injection Ratio:   0.000</v>
          </cell>
        </row>
        <row r="98">
          <cell r="C98" t="str">
            <v>%     Steam Injection Ratio:   0.000</v>
          </cell>
          <cell r="D98" t="str">
            <v>%     Steam Injection Ratio:   0.000</v>
          </cell>
          <cell r="E98" t="str">
            <v>%     Steam Injection Ratio:   0.000</v>
          </cell>
          <cell r="F98" t="str">
            <v>%     Steam Injection Ratio:   0.000</v>
          </cell>
          <cell r="G98" t="str">
            <v>%     Steam Injection Ratio:   0.000</v>
          </cell>
          <cell r="H98" t="str">
            <v>%     Steam Injection Ratio:   0.000</v>
          </cell>
          <cell r="I98" t="str">
            <v>%     Steam Injection Ratio:   0.000</v>
          </cell>
          <cell r="J98" t="str">
            <v>%     Steam Injection Ratio:   0.000</v>
          </cell>
        </row>
        <row r="99">
          <cell r="C99" t="str">
            <v>%    Performance Reference:  GTPE 03/15/2004</v>
          </cell>
          <cell r="D99" t="str">
            <v>%    Performance Reference:  GTPE 03/15/2004</v>
          </cell>
          <cell r="E99" t="str">
            <v>%    Performance Reference:  GTPE 03/15/2004</v>
          </cell>
          <cell r="F99" t="str">
            <v>%    Performance Reference:  GTPE 03/15/2004</v>
          </cell>
          <cell r="G99" t="str">
            <v>%    Performance Reference:  GTPE 03/15/2004</v>
          </cell>
          <cell r="H99" t="str">
            <v>%    Performance Reference:  GTPE 03/15/2004</v>
          </cell>
          <cell r="I99" t="str">
            <v>%    Performance Reference:  GTPE 03/15/2004</v>
          </cell>
          <cell r="J99" t="str">
            <v>%    Performance Reference:  GTPE 03/15/2004</v>
          </cell>
        </row>
        <row r="100">
          <cell r="C100" t="str">
            <v>%</v>
          </cell>
          <cell r="D100" t="str">
            <v>%</v>
          </cell>
          <cell r="E100" t="str">
            <v>%</v>
          </cell>
          <cell r="F100" t="str">
            <v>%</v>
          </cell>
          <cell r="G100" t="str">
            <v>%</v>
          </cell>
          <cell r="H100" t="str">
            <v>%</v>
          </cell>
          <cell r="I100" t="str">
            <v>%</v>
          </cell>
          <cell r="J100" t="str">
            <v>%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C104">
            <v>49204.370969999996</v>
          </cell>
          <cell r="D104">
            <v>32569.959419999996</v>
          </cell>
          <cell r="E104">
            <v>56156.608619999992</v>
          </cell>
          <cell r="F104">
            <v>36501.067619999994</v>
          </cell>
          <cell r="G104">
            <v>60022.198349999991</v>
          </cell>
          <cell r="H104">
            <v>38648.617469999997</v>
          </cell>
          <cell r="I104">
            <v>53972.659619999999</v>
          </cell>
          <cell r="J104">
            <v>35227.097369999996</v>
          </cell>
        </row>
        <row r="105">
          <cell r="C105">
            <v>16079.93136</v>
          </cell>
          <cell r="D105">
            <v>10643.82496</v>
          </cell>
          <cell r="E105">
            <v>18351.914560000001</v>
          </cell>
          <cell r="F105">
            <v>11928.50656</v>
          </cell>
          <cell r="G105">
            <v>19615.184799999999</v>
          </cell>
          <cell r="H105">
            <v>12630.32336</v>
          </cell>
          <cell r="I105">
            <v>17638.202560000002</v>
          </cell>
          <cell r="J105">
            <v>11512.174559999999</v>
          </cell>
        </row>
        <row r="106">
          <cell r="C106">
            <v>729.22851000000003</v>
          </cell>
          <cell r="D106">
            <v>482.69986</v>
          </cell>
          <cell r="E106">
            <v>832.26346000000001</v>
          </cell>
          <cell r="F106">
            <v>540.96046000000001</v>
          </cell>
          <cell r="G106">
            <v>889.55304999999998</v>
          </cell>
          <cell r="H106">
            <v>572.78800999999999</v>
          </cell>
          <cell r="I106">
            <v>799.89646000000005</v>
          </cell>
          <cell r="J106">
            <v>522.07970999999998</v>
          </cell>
        </row>
        <row r="107">
          <cell r="C107">
            <v>1576.26639</v>
          </cell>
          <cell r="D107">
            <v>1043.3815400000001</v>
          </cell>
          <cell r="E107">
            <v>1798.9819400000001</v>
          </cell>
          <cell r="F107">
            <v>1169.31494</v>
          </cell>
          <cell r="G107">
            <v>1922.81645</v>
          </cell>
          <cell r="H107">
            <v>1238.1118900000001</v>
          </cell>
          <cell r="I107">
            <v>1729.0189400000002</v>
          </cell>
          <cell r="J107">
            <v>1128.5031900000001</v>
          </cell>
        </row>
        <row r="108">
          <cell r="C108">
            <v>0.20276999999999998</v>
          </cell>
          <cell r="D108">
            <v>0.13421999999999998</v>
          </cell>
          <cell r="E108">
            <v>0.23141999999999999</v>
          </cell>
          <cell r="F108">
            <v>0.15041999999999997</v>
          </cell>
          <cell r="G108">
            <v>0.24734999999999996</v>
          </cell>
          <cell r="H108">
            <v>0.15926999999999999</v>
          </cell>
          <cell r="I108">
            <v>0.22241999999999998</v>
          </cell>
          <cell r="J108">
            <v>0.14516999999999999</v>
          </cell>
        </row>
        <row r="109">
          <cell r="C109">
            <v>67590</v>
          </cell>
          <cell r="D109">
            <v>44740</v>
          </cell>
          <cell r="E109">
            <v>77139.999999999985</v>
          </cell>
          <cell r="F109">
            <v>50139.999999999993</v>
          </cell>
          <cell r="G109">
            <v>82450</v>
          </cell>
          <cell r="H109">
            <v>53089.999999999993</v>
          </cell>
          <cell r="I109">
            <v>74140</v>
          </cell>
          <cell r="J109">
            <v>48390</v>
          </cell>
        </row>
        <row r="111"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C112">
            <v>4096.9501223980014</v>
          </cell>
          <cell r="D112">
            <v>2711.9033655287258</v>
          </cell>
          <cell r="E112">
            <v>4675.8208676103241</v>
          </cell>
          <cell r="F112">
            <v>3039.2229492089923</v>
          </cell>
          <cell r="G112">
            <v>4997.6851248959192</v>
          </cell>
          <cell r="H112">
            <v>3218.0364254787673</v>
          </cell>
          <cell r="I112">
            <v>4493.976654454621</v>
          </cell>
          <cell r="J112">
            <v>2933.1471582014983</v>
          </cell>
        </row>
        <row r="113">
          <cell r="C113">
            <v>7976.1564285714285</v>
          </cell>
          <cell r="D113">
            <v>5279.675079365079</v>
          </cell>
          <cell r="E113">
            <v>9103.1322222222225</v>
          </cell>
          <cell r="F113">
            <v>5916.9179365079362</v>
          </cell>
          <cell r="G113">
            <v>9729.754365079365</v>
          </cell>
          <cell r="H113">
            <v>6265.041349206349</v>
          </cell>
          <cell r="I113">
            <v>8749.1084126984133</v>
          </cell>
          <cell r="J113">
            <v>5710.4040476190476</v>
          </cell>
        </row>
        <row r="114">
          <cell r="C114">
            <v>26.029001641918907</v>
          </cell>
          <cell r="D114">
            <v>17.22943532267276</v>
          </cell>
          <cell r="E114">
            <v>29.706719731581956</v>
          </cell>
          <cell r="F114">
            <v>19.308982724157627</v>
          </cell>
          <cell r="G114">
            <v>31.75160800970874</v>
          </cell>
          <cell r="H114">
            <v>20.445031767561396</v>
          </cell>
          <cell r="I114">
            <v>28.551415619645919</v>
          </cell>
          <cell r="J114">
            <v>18.63505532552827</v>
          </cell>
        </row>
        <row r="115">
          <cell r="C115">
            <v>49.2583246875</v>
          </cell>
          <cell r="D115">
            <v>32.605673125000003</v>
          </cell>
          <cell r="E115">
            <v>56.218185625000004</v>
          </cell>
          <cell r="F115">
            <v>36.541091874999999</v>
          </cell>
          <cell r="G115">
            <v>60.088014062500001</v>
          </cell>
          <cell r="H115">
            <v>38.690996562500004</v>
          </cell>
          <cell r="I115">
            <v>54.031841875000005</v>
          </cell>
          <cell r="J115">
            <v>35.265724687500004</v>
          </cell>
        </row>
        <row r="116">
          <cell r="C116">
            <v>6.324703680598876E-3</v>
          </cell>
          <cell r="D116">
            <v>4.186525265127884E-3</v>
          </cell>
          <cell r="E116">
            <v>7.2183406113537109E-3</v>
          </cell>
          <cell r="F116">
            <v>4.6918278228321886E-3</v>
          </cell>
          <cell r="G116">
            <v>7.7152214597629425E-3</v>
          </cell>
          <cell r="H116">
            <v>4.9678727386150961E-3</v>
          </cell>
          <cell r="I116">
            <v>6.9376169681846529E-3</v>
          </cell>
          <cell r="J116">
            <v>4.5280723643169049E-3</v>
          </cell>
        </row>
        <row r="117">
          <cell r="C117">
            <v>12148.400202002531</v>
          </cell>
          <cell r="D117">
            <v>8041.4177398667425</v>
          </cell>
          <cell r="E117">
            <v>13864.885213529742</v>
          </cell>
          <cell r="F117">
            <v>9011.995652143909</v>
          </cell>
          <cell r="G117">
            <v>14819.286827268952</v>
          </cell>
          <cell r="H117">
            <v>9542.2187708879173</v>
          </cell>
          <cell r="I117">
            <v>13325.675262264649</v>
          </cell>
          <cell r="J117">
            <v>8697.4565139059396</v>
          </cell>
        </row>
        <row r="119">
          <cell r="C119">
            <v>9.7999999999999997E-3</v>
          </cell>
          <cell r="D119">
            <v>9.7999999999999997E-3</v>
          </cell>
          <cell r="E119">
            <v>9.7999999999999997E-3</v>
          </cell>
          <cell r="F119">
            <v>9.7999999999999997E-3</v>
          </cell>
          <cell r="G119">
            <v>9.7999999999999997E-3</v>
          </cell>
          <cell r="H119">
            <v>9.7999999999999997E-3</v>
          </cell>
          <cell r="I119">
            <v>9.7999999999999997E-3</v>
          </cell>
          <cell r="J119">
            <v>9.7999999999999997E-3</v>
          </cell>
        </row>
        <row r="120">
          <cell r="C120">
            <v>0.78029999999999999</v>
          </cell>
          <cell r="D120">
            <v>0.78029999999999999</v>
          </cell>
          <cell r="E120">
            <v>0.78029999999999999</v>
          </cell>
          <cell r="F120">
            <v>0.78029999999999999</v>
          </cell>
          <cell r="G120">
            <v>0.78029999999999999</v>
          </cell>
          <cell r="H120">
            <v>0.78029999999999999</v>
          </cell>
          <cell r="I120">
            <v>0.78029999999999999</v>
          </cell>
          <cell r="J120">
            <v>0.78029999999999999</v>
          </cell>
        </row>
        <row r="121">
          <cell r="C121">
            <v>0.2099</v>
          </cell>
          <cell r="D121">
            <v>0.2099</v>
          </cell>
          <cell r="E121">
            <v>0.2099</v>
          </cell>
          <cell r="F121">
            <v>0.2099</v>
          </cell>
          <cell r="G121">
            <v>0.2099</v>
          </cell>
          <cell r="H121">
            <v>0.2099</v>
          </cell>
          <cell r="I121">
            <v>0.2099</v>
          </cell>
          <cell r="J121">
            <v>0.2099</v>
          </cell>
        </row>
        <row r="122">
          <cell r="C122">
            <v>28.969135999999995</v>
          </cell>
          <cell r="D122">
            <v>28.969135999999995</v>
          </cell>
          <cell r="E122">
            <v>28.969135999999995</v>
          </cell>
          <cell r="F122">
            <v>28.969135999999995</v>
          </cell>
          <cell r="G122">
            <v>28.969135999999995</v>
          </cell>
          <cell r="H122">
            <v>28.969135999999995</v>
          </cell>
          <cell r="I122">
            <v>28.969135999999995</v>
          </cell>
          <cell r="J122">
            <v>28.969135999999995</v>
          </cell>
        </row>
        <row r="124">
          <cell r="C124">
            <v>1.3512698480203209E-2</v>
          </cell>
          <cell r="D124">
            <v>1.3512698480203209E-2</v>
          </cell>
          <cell r="E124">
            <v>1.3512698480203209E-2</v>
          </cell>
          <cell r="F124">
            <v>1.3512698480203209E-2</v>
          </cell>
          <cell r="G124">
            <v>1.3512698480203209E-2</v>
          </cell>
          <cell r="H124">
            <v>1.3512698480203209E-2</v>
          </cell>
          <cell r="I124">
            <v>1.3512698480203209E-2</v>
          </cell>
          <cell r="J124">
            <v>1.3512698480203209E-2</v>
          </cell>
        </row>
        <row r="125">
          <cell r="C125">
            <v>0.7546267448224897</v>
          </cell>
          <cell r="D125">
            <v>0.7546267448224897</v>
          </cell>
          <cell r="E125">
            <v>0.7546267448224897</v>
          </cell>
          <cell r="F125">
            <v>0.7546267448224897</v>
          </cell>
          <cell r="G125">
            <v>0.7546267448224897</v>
          </cell>
          <cell r="H125">
            <v>0.7546267448224897</v>
          </cell>
          <cell r="I125">
            <v>0.7546267448224897</v>
          </cell>
          <cell r="J125">
            <v>0.7546267448224897</v>
          </cell>
        </row>
        <row r="126">
          <cell r="C126">
            <v>0.23186055669730712</v>
          </cell>
          <cell r="D126">
            <v>0.23186055669730712</v>
          </cell>
          <cell r="E126">
            <v>0.23186055669730712</v>
          </cell>
          <cell r="F126">
            <v>0.23186055669730712</v>
          </cell>
          <cell r="G126">
            <v>0.23186055669730712</v>
          </cell>
          <cell r="H126">
            <v>0.23186055669730712</v>
          </cell>
          <cell r="I126">
            <v>0.23186055669730712</v>
          </cell>
          <cell r="J126">
            <v>0.23186055669730712</v>
          </cell>
        </row>
        <row r="127">
          <cell r="C127">
            <v>1</v>
          </cell>
          <cell r="D127">
            <v>1</v>
          </cell>
          <cell r="E127">
            <v>1</v>
          </cell>
          <cell r="F127">
            <v>1</v>
          </cell>
          <cell r="G127">
            <v>1</v>
          </cell>
          <cell r="H127">
            <v>1</v>
          </cell>
          <cell r="I127">
            <v>1</v>
          </cell>
          <cell r="J127">
            <v>1</v>
          </cell>
        </row>
        <row r="129">
          <cell r="C129">
            <v>1.6628890822350223E-2</v>
          </cell>
          <cell r="D129">
            <v>1.6628890822350223E-2</v>
          </cell>
          <cell r="E129">
            <v>9.8926591289913504E-3</v>
          </cell>
          <cell r="F129">
            <v>9.8926591289913504E-3</v>
          </cell>
          <cell r="G129">
            <v>1.569908530305447E-3</v>
          </cell>
          <cell r="H129">
            <v>1.569908530305447E-3</v>
          </cell>
          <cell r="I129">
            <v>1.5085573542508859E-2</v>
          </cell>
          <cell r="J129">
            <v>1.5085573542508859E-2</v>
          </cell>
        </row>
        <row r="131">
          <cell r="C131">
            <v>1.3291672705929888E-2</v>
          </cell>
          <cell r="D131">
            <v>1.3291672705929888E-2</v>
          </cell>
          <cell r="E131">
            <v>1.338033142240839E-2</v>
          </cell>
          <cell r="F131">
            <v>1.338033142240839E-2</v>
          </cell>
          <cell r="G131">
            <v>1.3491518030959637E-2</v>
          </cell>
          <cell r="H131">
            <v>1.3491518030959637E-2</v>
          </cell>
          <cell r="I131">
            <v>1.3311881118599442E-2</v>
          </cell>
          <cell r="J131">
            <v>1.3311881118599442E-2</v>
          </cell>
        </row>
        <row r="132">
          <cell r="C132">
            <v>1.635689382081118E-2</v>
          </cell>
          <cell r="D132">
            <v>1.635689382081118E-2</v>
          </cell>
          <cell r="E132">
            <v>9.7957530828311351E-3</v>
          </cell>
          <cell r="F132">
            <v>9.7957530828311351E-3</v>
          </cell>
          <cell r="G132">
            <v>1.5674477806637748E-3</v>
          </cell>
          <cell r="H132">
            <v>1.5674477806637748E-3</v>
          </cell>
          <cell r="I132">
            <v>1.4861381085204753E-2</v>
          </cell>
          <cell r="J132">
            <v>1.4861381085204753E-2</v>
          </cell>
        </row>
        <row r="133">
          <cell r="C133">
            <v>0.74228339528308385</v>
          </cell>
          <cell r="D133">
            <v>0.74228339528308385</v>
          </cell>
          <cell r="E133">
            <v>0.74723460756050797</v>
          </cell>
          <cell r="F133">
            <v>0.74723460756050797</v>
          </cell>
          <cell r="G133">
            <v>0.75344390680608819</v>
          </cell>
          <cell r="H133">
            <v>0.75344390680608819</v>
          </cell>
          <cell r="I133">
            <v>0.74341194919059517</v>
          </cell>
          <cell r="J133">
            <v>0.74341194919059517</v>
          </cell>
        </row>
        <row r="134">
          <cell r="C134">
            <v>0.2280680381901751</v>
          </cell>
          <cell r="D134">
            <v>0.2280680381901751</v>
          </cell>
          <cell r="E134">
            <v>0.22958930793425253</v>
          </cell>
          <cell r="F134">
            <v>0.22958930793425253</v>
          </cell>
          <cell r="G134">
            <v>0.23149712738228848</v>
          </cell>
          <cell r="H134">
            <v>0.23149712738228848</v>
          </cell>
          <cell r="I134">
            <v>0.22841478860560072</v>
          </cell>
          <cell r="J134">
            <v>0.22841478860560072</v>
          </cell>
        </row>
        <row r="135">
          <cell r="C135">
            <v>1</v>
          </cell>
          <cell r="D135">
            <v>1</v>
          </cell>
          <cell r="E135">
            <v>1</v>
          </cell>
          <cell r="F135">
            <v>1</v>
          </cell>
          <cell r="G135">
            <v>1</v>
          </cell>
          <cell r="H135">
            <v>1</v>
          </cell>
          <cell r="I135">
            <v>1</v>
          </cell>
          <cell r="J135">
            <v>1</v>
          </cell>
        </row>
        <row r="137">
          <cell r="C137">
            <v>41395.718392075105</v>
          </cell>
          <cell r="D137">
            <v>29457.802551244175</v>
          </cell>
          <cell r="E137">
            <v>46922.949051987089</v>
          </cell>
          <cell r="F137">
            <v>31401.764601993353</v>
          </cell>
          <cell r="G137">
            <v>50722.036613294302</v>
          </cell>
          <cell r="H137">
            <v>32769.683060578172</v>
          </cell>
          <cell r="I137">
            <v>44819.240062967721</v>
          </cell>
          <cell r="J137">
            <v>30665.382463616861</v>
          </cell>
        </row>
        <row r="138">
          <cell r="C138">
            <v>50942.073684472547</v>
          </cell>
          <cell r="D138">
            <v>36251.129499310984</v>
          </cell>
          <cell r="E138">
            <v>34352.334656057195</v>
          </cell>
          <cell r="F138">
            <v>22989.261079973079</v>
          </cell>
          <cell r="G138">
            <v>5892.8983037944945</v>
          </cell>
          <cell r="H138">
            <v>3807.189588932049</v>
          </cell>
          <cell r="I138">
            <v>50036.189520532476</v>
          </cell>
          <cell r="J138">
            <v>34234.826081688523</v>
          </cell>
        </row>
        <row r="139">
          <cell r="C139">
            <v>2311774.8291035891</v>
          </cell>
          <cell r="D139">
            <v>1645092.9976300874</v>
          </cell>
          <cell r="E139">
            <v>2620447.1558696432</v>
          </cell>
          <cell r="F139">
            <v>1753655.0110994538</v>
          </cell>
          <cell r="G139">
            <v>2832610.039832829</v>
          </cell>
          <cell r="H139">
            <v>1830047.4396803756</v>
          </cell>
          <cell r="I139">
            <v>2502963.9552518474</v>
          </cell>
          <cell r="J139">
            <v>1712531.2002749469</v>
          </cell>
        </row>
        <row r="140">
          <cell r="C140">
            <v>710297.3788198632</v>
          </cell>
          <cell r="D140">
            <v>505458.07031935744</v>
          </cell>
          <cell r="E140">
            <v>805137.56042231282</v>
          </cell>
          <cell r="F140">
            <v>538813.96321857988</v>
          </cell>
          <cell r="G140">
            <v>870325.0252500826</v>
          </cell>
          <cell r="H140">
            <v>562285.68767011433</v>
          </cell>
          <cell r="I140">
            <v>769040.61516465282</v>
          </cell>
          <cell r="J140">
            <v>526178.59117974783</v>
          </cell>
        </row>
        <row r="141">
          <cell r="C141">
            <v>3114410</v>
          </cell>
          <cell r="D141">
            <v>2216260</v>
          </cell>
          <cell r="E141">
            <v>3506860.0000000005</v>
          </cell>
          <cell r="F141">
            <v>2346860</v>
          </cell>
          <cell r="G141">
            <v>3759550</v>
          </cell>
          <cell r="H141">
            <v>2428910</v>
          </cell>
          <cell r="I141">
            <v>3366860.0000000005</v>
          </cell>
          <cell r="J141">
            <v>2303610</v>
          </cell>
        </row>
        <row r="143">
          <cell r="C143">
            <v>1036.3438411795289</v>
          </cell>
          <cell r="D143">
            <v>737.47753232636126</v>
          </cell>
          <cell r="E143">
            <v>1174.7183319644273</v>
          </cell>
          <cell r="F143">
            <v>786.14471765455016</v>
          </cell>
          <cell r="G143">
            <v>1269.8286754780268</v>
          </cell>
          <cell r="H143">
            <v>820.39062338719634</v>
          </cell>
          <cell r="I143">
            <v>1122.0518741980702</v>
          </cell>
          <cell r="J143">
            <v>767.70935468698326</v>
          </cell>
        </row>
        <row r="144">
          <cell r="C144">
            <v>2827.6017808876859</v>
          </cell>
          <cell r="D144">
            <v>2012.1630494733008</v>
          </cell>
          <cell r="E144">
            <v>1906.768131441896</v>
          </cell>
          <cell r="F144">
            <v>1276.0469071921116</v>
          </cell>
          <cell r="G144">
            <v>327.09249021949904</v>
          </cell>
          <cell r="H144">
            <v>211.32269032704536</v>
          </cell>
          <cell r="I144">
            <v>2777.3195781823092</v>
          </cell>
          <cell r="J144">
            <v>1900.2456750493188</v>
          </cell>
        </row>
        <row r="145">
          <cell r="C145">
            <v>82516.234619631257</v>
          </cell>
          <cell r="D145">
            <v>58719.767191250983</v>
          </cell>
          <cell r="E145">
            <v>93533.950452228848</v>
          </cell>
          <cell r="F145">
            <v>62594.767672025053</v>
          </cell>
          <cell r="G145">
            <v>101106.86892607185</v>
          </cell>
          <cell r="H145">
            <v>65321.510553982574</v>
          </cell>
          <cell r="I145">
            <v>89340.518105791241</v>
          </cell>
          <cell r="J145">
            <v>61126.898924719695</v>
          </cell>
        </row>
        <row r="146">
          <cell r="C146">
            <v>22196.793088120725</v>
          </cell>
          <cell r="D146">
            <v>15795.56469747992</v>
          </cell>
          <cell r="E146">
            <v>25160.548763197276</v>
          </cell>
          <cell r="F146">
            <v>16837.936350580621</v>
          </cell>
          <cell r="G146">
            <v>27197.657039065081</v>
          </cell>
          <cell r="H146">
            <v>17571.427739691073</v>
          </cell>
          <cell r="I146">
            <v>24032.519223895401</v>
          </cell>
          <cell r="J146">
            <v>16443.08097436712</v>
          </cell>
        </row>
        <row r="147">
          <cell r="C147">
            <v>108576.9733298192</v>
          </cell>
          <cell r="D147">
            <v>77264.972470530571</v>
          </cell>
          <cell r="E147">
            <v>121775.98567883245</v>
          </cell>
          <cell r="F147">
            <v>81494.895647452329</v>
          </cell>
          <cell r="G147">
            <v>129901.44713083445</v>
          </cell>
          <cell r="H147">
            <v>83924.651607387888</v>
          </cell>
          <cell r="I147">
            <v>117272.40878206702</v>
          </cell>
          <cell r="J147">
            <v>80237.934928823117</v>
          </cell>
        </row>
        <row r="149"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2">
          <cell r="C152">
            <v>1036.3438411795289</v>
          </cell>
          <cell r="D152">
            <v>737.47753232636126</v>
          </cell>
          <cell r="E152">
            <v>1174.7183319644273</v>
          </cell>
          <cell r="F152">
            <v>786.14471765455016</v>
          </cell>
          <cell r="G152">
            <v>1269.8286754780268</v>
          </cell>
          <cell r="H152">
            <v>820.39062338719634</v>
          </cell>
          <cell r="I152">
            <v>1122.0518741980702</v>
          </cell>
          <cell r="J152">
            <v>767.70935468698326</v>
          </cell>
        </row>
        <row r="153">
          <cell r="C153">
            <v>4096.9501223980014</v>
          </cell>
          <cell r="D153">
            <v>2711.9033655287258</v>
          </cell>
          <cell r="E153">
            <v>4675.8208676103241</v>
          </cell>
          <cell r="F153">
            <v>3039.2229492089923</v>
          </cell>
          <cell r="G153">
            <v>4997.6851248959192</v>
          </cell>
          <cell r="H153">
            <v>3218.0364254787673</v>
          </cell>
          <cell r="I153">
            <v>4493.976654454621</v>
          </cell>
          <cell r="J153">
            <v>2933.1471582014983</v>
          </cell>
        </row>
        <row r="154">
          <cell r="C154">
            <v>7976.1564285714285</v>
          </cell>
          <cell r="D154">
            <v>5279.675079365079</v>
          </cell>
          <cell r="E154">
            <v>9103.1322222222225</v>
          </cell>
          <cell r="F154">
            <v>5916.9179365079362</v>
          </cell>
          <cell r="G154">
            <v>9729.754365079365</v>
          </cell>
          <cell r="H154">
            <v>6265.041349206349</v>
          </cell>
          <cell r="I154">
            <v>8749.1084126984133</v>
          </cell>
          <cell r="J154">
            <v>5710.4040476190476</v>
          </cell>
        </row>
        <row r="155">
          <cell r="C155">
            <v>2827.6017808876859</v>
          </cell>
          <cell r="D155">
            <v>2012.1630494733008</v>
          </cell>
          <cell r="E155">
            <v>1906.768131441896</v>
          </cell>
          <cell r="F155">
            <v>1276.0469071921116</v>
          </cell>
          <cell r="G155">
            <v>327.09249021949904</v>
          </cell>
          <cell r="H155">
            <v>211.32269032704536</v>
          </cell>
          <cell r="I155">
            <v>2777.3195781823092</v>
          </cell>
          <cell r="J155">
            <v>1900.2456750493188</v>
          </cell>
        </row>
        <row r="156">
          <cell r="C156">
            <v>82542.263621273174</v>
          </cell>
          <cell r="D156">
            <v>58736.996626573658</v>
          </cell>
          <cell r="E156">
            <v>93563.657171960425</v>
          </cell>
          <cell r="F156">
            <v>62614.076654749209</v>
          </cell>
          <cell r="G156">
            <v>101138.62053408156</v>
          </cell>
          <cell r="H156">
            <v>65341.955585750133</v>
          </cell>
          <cell r="I156">
            <v>89369.069521410885</v>
          </cell>
          <cell r="J156">
            <v>61145.53398004522</v>
          </cell>
        </row>
        <row r="157">
          <cell r="C157">
            <v>22246.051412808225</v>
          </cell>
          <cell r="D157">
            <v>15828.170370604919</v>
          </cell>
          <cell r="E157">
            <v>25216.766948822275</v>
          </cell>
          <cell r="F157">
            <v>16874.47744245562</v>
          </cell>
          <cell r="G157">
            <v>27257.745053127583</v>
          </cell>
          <cell r="H157">
            <v>17610.118736253571</v>
          </cell>
          <cell r="I157">
            <v>24086.5510657704</v>
          </cell>
          <cell r="J157">
            <v>16478.346699054619</v>
          </cell>
        </row>
        <row r="158">
          <cell r="C158">
            <v>6.324703680598876E-3</v>
          </cell>
          <cell r="D158">
            <v>4.186525265127884E-3</v>
          </cell>
          <cell r="E158">
            <v>7.2183406113537109E-3</v>
          </cell>
          <cell r="F158">
            <v>4.6918278228321886E-3</v>
          </cell>
          <cell r="G158">
            <v>7.7152214597629425E-3</v>
          </cell>
          <cell r="H158">
            <v>4.9678727386150961E-3</v>
          </cell>
          <cell r="I158">
            <v>6.9376169681846529E-3</v>
          </cell>
          <cell r="J158">
            <v>4.5280723643169049E-3</v>
          </cell>
        </row>
        <row r="159">
          <cell r="C159">
            <v>120725.37353182172</v>
          </cell>
          <cell r="D159">
            <v>85306.390210397309</v>
          </cell>
          <cell r="E159">
            <v>135640.87089236217</v>
          </cell>
          <cell r="F159">
            <v>90506.891299596246</v>
          </cell>
          <cell r="G159">
            <v>144720.73395810343</v>
          </cell>
          <cell r="H159">
            <v>93466.870378275795</v>
          </cell>
          <cell r="I159">
            <v>130598.08404433167</v>
          </cell>
          <cell r="J159">
            <v>88935.391442729044</v>
          </cell>
        </row>
        <row r="161">
          <cell r="C161">
            <v>1036.3438411795289</v>
          </cell>
          <cell r="D161">
            <v>737.47753232636126</v>
          </cell>
          <cell r="E161">
            <v>1174.7183319644273</v>
          </cell>
          <cell r="F161">
            <v>786.14471765455016</v>
          </cell>
          <cell r="G161">
            <v>1269.8286754780268</v>
          </cell>
          <cell r="H161">
            <v>820.39062338719634</v>
          </cell>
          <cell r="I161">
            <v>1122.0518741980702</v>
          </cell>
          <cell r="J161">
            <v>767.70935468698326</v>
          </cell>
        </row>
        <row r="162">
          <cell r="C162">
            <v>4096.9501223980014</v>
          </cell>
          <cell r="D162">
            <v>2711.9033655287258</v>
          </cell>
          <cell r="E162">
            <v>4675.8208676103241</v>
          </cell>
          <cell r="F162">
            <v>3039.2229492089923</v>
          </cell>
          <cell r="G162">
            <v>4997.6851248959192</v>
          </cell>
          <cell r="H162">
            <v>3218.0364254787673</v>
          </cell>
          <cell r="I162">
            <v>4493.976654454621</v>
          </cell>
          <cell r="J162">
            <v>2933.1471582014983</v>
          </cell>
        </row>
        <row r="163">
          <cell r="C163">
            <v>10803.758209459114</v>
          </cell>
          <cell r="D163">
            <v>7291.8381288383798</v>
          </cell>
          <cell r="E163">
            <v>11009.900353664118</v>
          </cell>
          <cell r="F163">
            <v>7192.9648437000478</v>
          </cell>
          <cell r="G163">
            <v>10056.846855298863</v>
          </cell>
          <cell r="H163">
            <v>6476.3640395333941</v>
          </cell>
          <cell r="I163">
            <v>11526.427990880722</v>
          </cell>
          <cell r="J163">
            <v>7610.6497226683659</v>
          </cell>
        </row>
        <row r="164">
          <cell r="C164">
            <v>82542.263621273174</v>
          </cell>
          <cell r="D164">
            <v>58736.996626573658</v>
          </cell>
          <cell r="E164">
            <v>93563.657171960425</v>
          </cell>
          <cell r="F164">
            <v>62614.076654749209</v>
          </cell>
          <cell r="G164">
            <v>101138.62053408156</v>
          </cell>
          <cell r="H164">
            <v>65341.955585750133</v>
          </cell>
          <cell r="I164">
            <v>89369.069521410885</v>
          </cell>
          <cell r="J164">
            <v>61145.53398004522</v>
          </cell>
        </row>
        <row r="165">
          <cell r="C165">
            <v>14161.01675142083</v>
          </cell>
          <cell r="D165">
            <v>10476.42527886839</v>
          </cell>
          <cell r="E165">
            <v>15989.372751760227</v>
          </cell>
          <cell r="F165">
            <v>10876.790833164838</v>
          </cell>
          <cell r="G165">
            <v>17395.17503047052</v>
          </cell>
          <cell r="H165">
            <v>11259.55666829889</v>
          </cell>
          <cell r="I165">
            <v>15218.013267349603</v>
          </cell>
          <cell r="J165">
            <v>10689.992988971233</v>
          </cell>
        </row>
        <row r="166">
          <cell r="C166">
            <v>6.324703680598876E-3</v>
          </cell>
          <cell r="D166">
            <v>4.186525265127884E-3</v>
          </cell>
          <cell r="E166">
            <v>7.2183406113537109E-3</v>
          </cell>
          <cell r="F166">
            <v>4.6918278228321886E-3</v>
          </cell>
          <cell r="G166">
            <v>7.7152214597629425E-3</v>
          </cell>
          <cell r="H166">
            <v>4.9678727386150961E-3</v>
          </cell>
          <cell r="I166">
            <v>6.9376169681846529E-3</v>
          </cell>
          <cell r="J166">
            <v>4.5280723643169049E-3</v>
          </cell>
        </row>
        <row r="167">
          <cell r="C167">
            <v>112640.33887043432</v>
          </cell>
          <cell r="D167">
            <v>79954.645118660788</v>
          </cell>
          <cell r="E167">
            <v>126413.47669530014</v>
          </cell>
          <cell r="F167">
            <v>84509.204690305458</v>
          </cell>
          <cell r="G167">
            <v>134858.16393544636</v>
          </cell>
          <cell r="H167">
            <v>87116.30831032111</v>
          </cell>
          <cell r="I167">
            <v>121729.54624591087</v>
          </cell>
          <cell r="J167">
            <v>83147.037732645666</v>
          </cell>
        </row>
        <row r="169">
          <cell r="C169">
            <v>9.2004680700720712E-3</v>
          </cell>
          <cell r="D169">
            <v>9.2236984009105398E-3</v>
          </cell>
          <cell r="E169">
            <v>9.292666910790703E-3</v>
          </cell>
          <cell r="F169">
            <v>9.3024744527590297E-3</v>
          </cell>
          <cell r="G169">
            <v>9.4160311724684753E-3</v>
          </cell>
          <cell r="H169">
            <v>9.4171876575031652E-3</v>
          </cell>
          <cell r="I169">
            <v>9.2175803558107988E-3</v>
          </cell>
          <cell r="J169">
            <v>9.2331534065652077E-3</v>
          </cell>
        </row>
        <row r="170">
          <cell r="C170">
            <v>3.6371961976344541E-2</v>
          </cell>
          <cell r="D170">
            <v>3.3918021417066971E-2</v>
          </cell>
          <cell r="E170">
            <v>3.6988310027107764E-2</v>
          </cell>
          <cell r="F170">
            <v>3.5963217975445452E-2</v>
          </cell>
          <cell r="G170">
            <v>3.7058825206075043E-2</v>
          </cell>
          <cell r="H170">
            <v>3.6939540803492821E-2</v>
          </cell>
          <cell r="I170">
            <v>3.6917714663752661E-2</v>
          </cell>
          <cell r="J170">
            <v>3.5276628466703264E-2</v>
          </cell>
        </row>
        <row r="171">
          <cell r="C171">
            <v>9.5913758053287154E-2</v>
          </cell>
          <cell r="D171">
            <v>9.1199680994350663E-2</v>
          </cell>
          <cell r="E171">
            <v>8.7094356088328745E-2</v>
          </cell>
          <cell r="F171">
            <v>8.5114572667670543E-2</v>
          </cell>
          <cell r="G171">
            <v>7.4573511620051824E-2</v>
          </cell>
          <cell r="H171">
            <v>7.4341580412976546E-2</v>
          </cell>
          <cell r="I171">
            <v>9.46888273747091E-2</v>
          </cell>
          <cell r="J171">
            <v>9.1532421721865251E-2</v>
          </cell>
        </row>
        <row r="172">
          <cell r="C172">
            <v>0.7327948801380848</v>
          </cell>
          <cell r="D172">
            <v>0.73462894544028068</v>
          </cell>
          <cell r="E172">
            <v>0.74013989345045028</v>
          </cell>
          <cell r="F172">
            <v>0.7409142812810311</v>
          </cell>
          <cell r="G172">
            <v>0.74996290608327132</v>
          </cell>
          <cell r="H172">
            <v>0.75005423040875963</v>
          </cell>
          <cell r="I172">
            <v>0.7341608695465992</v>
          </cell>
          <cell r="J172">
            <v>0.7353904077335266</v>
          </cell>
        </row>
        <row r="173">
          <cell r="C173">
            <v>0.12571887561266734</v>
          </cell>
          <cell r="D173">
            <v>0.13102960138613978</v>
          </cell>
          <cell r="E173">
            <v>0.12648471642228545</v>
          </cell>
          <cell r="F173">
            <v>0.128705398104552</v>
          </cell>
          <cell r="G173">
            <v>0.12898866870823786</v>
          </cell>
          <cell r="H173">
            <v>0.12924740369151885</v>
          </cell>
          <cell r="I173">
            <v>0.12501495106707347</v>
          </cell>
          <cell r="J173">
            <v>0.12856733421272645</v>
          </cell>
        </row>
        <row r="174">
          <cell r="C174">
            <v>5.6149544151087202E-8</v>
          </cell>
          <cell r="D174">
            <v>5.2361251293338328E-8</v>
          </cell>
          <cell r="E174">
            <v>5.7101037010099715E-8</v>
          </cell>
          <cell r="F174">
            <v>5.5518541915356774E-8</v>
          </cell>
          <cell r="G174">
            <v>5.7209895453241153E-8</v>
          </cell>
          <cell r="H174">
            <v>5.7025749081547422E-8</v>
          </cell>
          <cell r="I174">
            <v>5.6992054781586777E-8</v>
          </cell>
          <cell r="J174">
            <v>5.4458613172445794E-8</v>
          </cell>
        </row>
        <row r="175">
          <cell r="C175">
            <v>1.0000000000000002</v>
          </cell>
          <cell r="D175">
            <v>1</v>
          </cell>
          <cell r="E175">
            <v>0.99999999999999989</v>
          </cell>
          <cell r="F175">
            <v>1.0000000000000002</v>
          </cell>
          <cell r="G175">
            <v>1</v>
          </cell>
          <cell r="H175">
            <v>1.0000000000000002</v>
          </cell>
          <cell r="I175">
            <v>1</v>
          </cell>
          <cell r="J175">
            <v>1</v>
          </cell>
        </row>
      </sheetData>
      <sheetData sheetId="14" refreshError="1">
        <row r="2">
          <cell r="A2" t="str">
            <v>M</v>
          </cell>
          <cell r="B2" t="str">
            <v>Massflow (lb/h, t/h, kg/s, kg/h):</v>
          </cell>
          <cell r="E2" t="str">
            <v>lb/h</v>
          </cell>
          <cell r="F2">
            <v>0</v>
          </cell>
          <cell r="G2">
            <v>0</v>
          </cell>
          <cell r="H2" t="str">
            <v xml:space="preserve">Mass Flow, </v>
          </cell>
        </row>
        <row r="3">
          <cell r="A3" t="str">
            <v>P</v>
          </cell>
          <cell r="B3" t="str">
            <v>Pressure (psia, kgf/cm2, bar, mbar, in HgA, mm HgA, kPa):</v>
          </cell>
          <cell r="E3" t="str">
            <v>psia</v>
          </cell>
          <cell r="F3">
            <v>2</v>
          </cell>
          <cell r="G3">
            <v>1</v>
          </cell>
          <cell r="H3" t="str">
            <v xml:space="preserve">Pressure, </v>
          </cell>
        </row>
        <row r="4">
          <cell r="A4" t="str">
            <v>PEX</v>
          </cell>
          <cell r="B4" t="str">
            <v>Vacuum (in HgA, mm HgA, kPa):</v>
          </cell>
          <cell r="E4" t="str">
            <v>in HgA</v>
          </cell>
          <cell r="F4">
            <v>2</v>
          </cell>
          <cell r="G4">
            <v>2</v>
          </cell>
          <cell r="H4" t="str">
            <v xml:space="preserve">Pressure, </v>
          </cell>
        </row>
        <row r="5">
          <cell r="A5" t="str">
            <v>PLOSS</v>
          </cell>
          <cell r="B5" t="str">
            <v>Exhaust/Inlet Loss</v>
          </cell>
          <cell r="E5" t="str">
            <v>in H2O</v>
          </cell>
          <cell r="F5">
            <v>2</v>
          </cell>
          <cell r="G5">
            <v>2</v>
          </cell>
          <cell r="H5" t="str">
            <v xml:space="preserve">Pressure, </v>
          </cell>
        </row>
        <row r="6">
          <cell r="A6" t="str">
            <v>T</v>
          </cell>
          <cell r="B6" t="str">
            <v>Temperature (F, C):</v>
          </cell>
          <cell r="E6" t="str">
            <v>F</v>
          </cell>
          <cell r="F6">
            <v>2</v>
          </cell>
          <cell r="G6">
            <v>1</v>
          </cell>
          <cell r="H6" t="str">
            <v xml:space="preserve">Temperature, </v>
          </cell>
        </row>
        <row r="7">
          <cell r="A7" t="str">
            <v>H</v>
          </cell>
          <cell r="B7" t="str">
            <v>Enthalpy (Btu/lb, kJ/kg, kcal/kg):</v>
          </cell>
          <cell r="E7" t="str">
            <v>Btu/lb</v>
          </cell>
          <cell r="F7">
            <v>2</v>
          </cell>
          <cell r="G7">
            <v>1</v>
          </cell>
          <cell r="H7" t="str">
            <v xml:space="preserve">Enthalpy, </v>
          </cell>
        </row>
        <row r="8">
          <cell r="A8" t="str">
            <v>ELEP</v>
          </cell>
          <cell r="B8" t="str">
            <v>Enthalpy (Btu/lb, kJ/kg, kcal/kg):</v>
          </cell>
          <cell r="E8" t="str">
            <v>Btu/lb</v>
          </cell>
          <cell r="F8">
            <v>2</v>
          </cell>
          <cell r="G8">
            <v>2</v>
          </cell>
          <cell r="H8" t="str">
            <v xml:space="preserve">Enthalpy, </v>
          </cell>
        </row>
        <row r="9">
          <cell r="A9" t="str">
            <v>S</v>
          </cell>
          <cell r="B9" t="str">
            <v>Entropy (Btu/lb/R, kJ/kg/K, kcal/kg/K):</v>
          </cell>
          <cell r="E9" t="str">
            <v>Btu/lbR</v>
          </cell>
          <cell r="F9">
            <v>4</v>
          </cell>
          <cell r="G9">
            <v>4</v>
          </cell>
          <cell r="H9" t="str">
            <v xml:space="preserve">Entropy, </v>
          </cell>
        </row>
        <row r="10">
          <cell r="A10" t="str">
            <v>SVOL</v>
          </cell>
          <cell r="B10" t="str">
            <v>Specific Volume (ft3/lb, m3/kg)</v>
          </cell>
          <cell r="E10" t="str">
            <v>ft3/lb</v>
          </cell>
          <cell r="F10">
            <v>4</v>
          </cell>
          <cell r="G10">
            <v>4</v>
          </cell>
          <cell r="H10" t="str">
            <v xml:space="preserve">Specific Volume, </v>
          </cell>
        </row>
        <row r="11">
          <cell r="A11" t="str">
            <v>DUTY</v>
          </cell>
          <cell r="B11" t="str">
            <v>BLR,REHEATER,CONDENS,CND,TEFERTWR,SUPERHTR,ECONOMZR,EVAPDRUM,INTDEA,FHT,DCLR,ACC,FGHX,HX,AHT Duty (MBtu/h)</v>
          </cell>
          <cell r="E11" t="str">
            <v>Mbtu/h</v>
          </cell>
          <cell r="F11">
            <v>3</v>
          </cell>
          <cell r="G11">
            <v>3</v>
          </cell>
          <cell r="H11" t="str">
            <v xml:space="preserve">Heat Duty, </v>
          </cell>
        </row>
        <row r="12">
          <cell r="A12" t="str">
            <v>OUTPUT</v>
          </cell>
          <cell r="B12" t="str">
            <v xml:space="preserve">Generator Output </v>
          </cell>
          <cell r="E12" t="str">
            <v>kW</v>
          </cell>
          <cell r="F12">
            <v>0</v>
          </cell>
          <cell r="G12">
            <v>-1</v>
          </cell>
          <cell r="H12" t="str">
            <v xml:space="preserve">Gross Output, </v>
          </cell>
        </row>
        <row r="13">
          <cell r="A13" t="str">
            <v>POWIN</v>
          </cell>
          <cell r="B13" t="str">
            <v>Pump, Motor, Compressor Power Input</v>
          </cell>
          <cell r="E13" t="str">
            <v>kW</v>
          </cell>
          <cell r="F13">
            <v>2</v>
          </cell>
          <cell r="G13">
            <v>-1</v>
          </cell>
          <cell r="H13" t="str">
            <v xml:space="preserve">Power Input, </v>
          </cell>
        </row>
        <row r="14">
          <cell r="A14" t="str">
            <v>POWOUT</v>
          </cell>
          <cell r="B14" t="str">
            <v>Turbine Shaft Power Output</v>
          </cell>
          <cell r="E14" t="str">
            <v>kW</v>
          </cell>
          <cell r="F14">
            <v>0</v>
          </cell>
          <cell r="G14">
            <v>-1</v>
          </cell>
          <cell r="H14" t="str">
            <v xml:space="preserve">Power Output, </v>
          </cell>
        </row>
        <row r="15">
          <cell r="A15" t="str">
            <v>TFR</v>
          </cell>
          <cell r="B15" t="str">
            <v>Throttle Flow Ratio</v>
          </cell>
          <cell r="E15" t="str">
            <v>tfr</v>
          </cell>
          <cell r="F15">
            <v>4</v>
          </cell>
          <cell r="G15">
            <v>4</v>
          </cell>
          <cell r="H15" t="str">
            <v>(Unitless)</v>
          </cell>
        </row>
        <row r="16">
          <cell r="A16" t="str">
            <v>LHVHC</v>
          </cell>
          <cell r="B16" t="str">
            <v>Heat Consumption (LHV)</v>
          </cell>
          <cell r="E16" t="str">
            <v>LHV</v>
          </cell>
          <cell r="F16">
            <v>2</v>
          </cell>
          <cell r="G16">
            <v>0</v>
          </cell>
          <cell r="H16" t="str">
            <v xml:space="preserve">HC MBtu/h, </v>
          </cell>
        </row>
        <row r="17">
          <cell r="A17" t="str">
            <v>HHVHC</v>
          </cell>
          <cell r="B17" t="str">
            <v>Heat Consumption (HHV)</v>
          </cell>
          <cell r="E17" t="str">
            <v>HHV</v>
          </cell>
          <cell r="F17">
            <v>2</v>
          </cell>
          <cell r="G17">
            <v>0</v>
          </cell>
          <cell r="H17" t="str">
            <v xml:space="preserve">HC MBtu/h, </v>
          </cell>
        </row>
        <row r="18">
          <cell r="A18" t="str">
            <v>NGAS</v>
          </cell>
          <cell r="F18">
            <v>4</v>
          </cell>
          <cell r="G18">
            <v>4</v>
          </cell>
          <cell r="H18" t="str">
            <v>(Unitless)</v>
          </cell>
        </row>
        <row r="19">
          <cell r="A19" t="str">
            <v>MFG</v>
          </cell>
          <cell r="F19">
            <v>4</v>
          </cell>
          <cell r="G19">
            <v>4</v>
          </cell>
          <cell r="H19" t="str">
            <v>(Unitless)</v>
          </cell>
        </row>
        <row r="20">
          <cell r="A20" t="str">
            <v>MOL_WT</v>
          </cell>
          <cell r="F20">
            <v>4</v>
          </cell>
          <cell r="G20">
            <v>4</v>
          </cell>
          <cell r="H20" t="str">
            <v>(Unitless)</v>
          </cell>
        </row>
        <row r="21">
          <cell r="A21" t="str">
            <v>XAIR</v>
          </cell>
          <cell r="F21">
            <v>4</v>
          </cell>
          <cell r="G21">
            <v>4</v>
          </cell>
          <cell r="H21" t="str">
            <v>Excess air, %</v>
          </cell>
        </row>
        <row r="22">
          <cell r="A22" t="str">
            <v>EVPGPM</v>
          </cell>
          <cell r="B22" t="str">
            <v>Cooling Tower Evaporation Volume Flow Rate (gpm)</v>
          </cell>
          <cell r="E22" t="str">
            <v>gpm</v>
          </cell>
          <cell r="F22">
            <v>2</v>
          </cell>
          <cell r="G22">
            <v>2</v>
          </cell>
          <cell r="H22" t="str">
            <v xml:space="preserve">Flowrate, </v>
          </cell>
        </row>
        <row r="23">
          <cell r="A23" t="str">
            <v>EVPLBM</v>
          </cell>
          <cell r="B23" t="str">
            <v>Cooling Tower Evaporation Mass Flow Rate</v>
          </cell>
          <cell r="E23" t="str">
            <v>lb/h</v>
          </cell>
          <cell r="F23">
            <v>2</v>
          </cell>
          <cell r="G23">
            <v>2</v>
          </cell>
          <cell r="H23" t="str">
            <v xml:space="preserve">Flowrate, </v>
          </cell>
        </row>
        <row r="24">
          <cell r="A24" t="str">
            <v>DFTLBH</v>
          </cell>
          <cell r="B24" t="str">
            <v xml:space="preserve">Cooling Tower Drift Mass Flow Rate </v>
          </cell>
          <cell r="E24" t="str">
            <v>lb/h</v>
          </cell>
          <cell r="F24">
            <v>2</v>
          </cell>
          <cell r="G24">
            <v>2</v>
          </cell>
          <cell r="H24" t="str">
            <v xml:space="preserve">Flowrate, </v>
          </cell>
        </row>
        <row r="25">
          <cell r="A25" t="str">
            <v>BLWLBH</v>
          </cell>
          <cell r="B25" t="str">
            <v xml:space="preserve">Cooling Tower Blow Down Mass Flow Rate </v>
          </cell>
          <cell r="E25" t="str">
            <v>lb/h</v>
          </cell>
          <cell r="F25">
            <v>2</v>
          </cell>
          <cell r="G25">
            <v>2</v>
          </cell>
          <cell r="H25" t="str">
            <v xml:space="preserve">Flowrate, </v>
          </cell>
        </row>
        <row r="26">
          <cell r="A26" t="str">
            <v>GENLOS</v>
          </cell>
          <cell r="B26" t="str">
            <v>Generator Electrical Losses</v>
          </cell>
          <cell r="E26" t="str">
            <v>kW</v>
          </cell>
          <cell r="F26">
            <v>0</v>
          </cell>
          <cell r="G26">
            <v>0</v>
          </cell>
          <cell r="H26" t="str">
            <v xml:space="preserve">Generator Loss, </v>
          </cell>
        </row>
        <row r="27">
          <cell r="A27" t="str">
            <v>MCHLOS</v>
          </cell>
          <cell r="B27" t="str">
            <v>Generator Mechanical Losses</v>
          </cell>
          <cell r="E27" t="str">
            <v>kW</v>
          </cell>
          <cell r="F27">
            <v>0</v>
          </cell>
          <cell r="G27">
            <v>0</v>
          </cell>
          <cell r="H27" t="str">
            <v xml:space="preserve">Generator Loss, </v>
          </cell>
        </row>
        <row r="29">
          <cell r="A29" t="str">
            <v>TRB</v>
          </cell>
        </row>
        <row r="30">
          <cell r="A30" t="str">
            <v>TRBTYPE</v>
          </cell>
          <cell r="B30" t="str">
            <v>Type of Turbine (NCOL 5,8 etc.)</v>
          </cell>
          <cell r="E30" t="str">
            <v>NCOL</v>
          </cell>
          <cell r="F30">
            <v>1</v>
          </cell>
          <cell r="G30">
            <v>1</v>
          </cell>
        </row>
        <row r="31">
          <cell r="A31" t="str">
            <v>DSGNFLOW</v>
          </cell>
          <cell r="B31" t="str">
            <v>Turbine Design Flow</v>
          </cell>
          <cell r="E31" t="str">
            <v>lb/h</v>
          </cell>
          <cell r="F31">
            <v>0</v>
          </cell>
          <cell r="G31">
            <v>0</v>
          </cell>
          <cell r="H31" t="str">
            <v xml:space="preserve">Mass Flow, </v>
          </cell>
        </row>
        <row r="32">
          <cell r="A32" t="str">
            <v>EXPSLOPE</v>
          </cell>
          <cell r="B32" t="str">
            <v>Expansion Line Slope</v>
          </cell>
          <cell r="H32" t="str">
            <v xml:space="preserve">Unitless, </v>
          </cell>
        </row>
        <row r="33">
          <cell r="A33" t="str">
            <v>SHELLP</v>
          </cell>
          <cell r="B33" t="str">
            <v>Turbine Shell Pressure</v>
          </cell>
          <cell r="E33" t="str">
            <v>psia</v>
          </cell>
          <cell r="F33">
            <v>2</v>
          </cell>
          <cell r="G33">
            <v>2</v>
          </cell>
          <cell r="H33" t="str">
            <v xml:space="preserve">Pressure, </v>
          </cell>
        </row>
        <row r="34">
          <cell r="A34" t="str">
            <v>EFFCORR</v>
          </cell>
          <cell r="B34" t="str">
            <v>Efficiency Correction</v>
          </cell>
          <cell r="E34" t="str">
            <v>%</v>
          </cell>
          <cell r="F34">
            <v>3</v>
          </cell>
          <cell r="G34">
            <v>3</v>
          </cell>
          <cell r="H34" t="str">
            <v xml:space="preserve">Effcor, </v>
          </cell>
        </row>
        <row r="35">
          <cell r="A35" t="str">
            <v>LSTBLADE</v>
          </cell>
          <cell r="B35" t="str">
            <v>Last Stage Blade Size</v>
          </cell>
          <cell r="E35" t="str">
            <v>in</v>
          </cell>
          <cell r="F35">
            <v>1</v>
          </cell>
          <cell r="G35">
            <v>1</v>
          </cell>
          <cell r="H35" t="str">
            <v xml:space="preserve">LSB, </v>
          </cell>
        </row>
        <row r="36">
          <cell r="A36" t="str">
            <v>LSTPITCH</v>
          </cell>
          <cell r="B36" t="str">
            <v>Last Stage Blade Pitch Diameter</v>
          </cell>
          <cell r="E36" t="str">
            <v>in</v>
          </cell>
          <cell r="F36">
            <v>2</v>
          </cell>
          <cell r="G36">
            <v>2</v>
          </cell>
          <cell r="H36" t="str">
            <v xml:space="preserve">LSBPD, </v>
          </cell>
        </row>
        <row r="37">
          <cell r="A37" t="str">
            <v>EXHNUM</v>
          </cell>
          <cell r="B37" t="str">
            <v>Number of Exhaust Flows</v>
          </cell>
          <cell r="F37">
            <v>0</v>
          </cell>
          <cell r="G37">
            <v>0</v>
          </cell>
          <cell r="H37" t="str">
            <v xml:space="preserve">Unitless, </v>
          </cell>
        </row>
        <row r="38">
          <cell r="A38" t="str">
            <v>EXHVAN</v>
          </cell>
          <cell r="B38" t="str">
            <v>Exhaust Annulus Velocity</v>
          </cell>
          <cell r="E38" t="str">
            <v>ft/s</v>
          </cell>
          <cell r="F38">
            <v>2</v>
          </cell>
          <cell r="G38">
            <v>2</v>
          </cell>
          <cell r="H38" t="str">
            <v xml:space="preserve">VAN, </v>
          </cell>
        </row>
        <row r="39">
          <cell r="A39" t="str">
            <v>EXHDRYVO</v>
          </cell>
          <cell r="B39" t="str">
            <v>Dry Volume Flow Per End</v>
          </cell>
          <cell r="E39" t="str">
            <v>Cu ft/h end</v>
          </cell>
          <cell r="F39">
            <v>2</v>
          </cell>
          <cell r="G39">
            <v>2</v>
          </cell>
          <cell r="H39" t="str">
            <v xml:space="preserve">Vol_Flow, </v>
          </cell>
        </row>
        <row r="40">
          <cell r="A40" t="str">
            <v>EXHLOAD</v>
          </cell>
          <cell r="B40" t="str">
            <v>Exhaust End Loading</v>
          </cell>
          <cell r="E40" t="str">
            <v>lbm/h sqft end</v>
          </cell>
          <cell r="F40">
            <v>2</v>
          </cell>
          <cell r="G40">
            <v>2</v>
          </cell>
          <cell r="H40" t="str">
            <v xml:space="preserve">EndLoad, </v>
          </cell>
        </row>
        <row r="41">
          <cell r="A41" t="str">
            <v>ACTFLOW</v>
          </cell>
          <cell r="B41" t="str">
            <v>Actual Volume Flow Per End</v>
          </cell>
          <cell r="E41" t="str">
            <v>Cu ft/h end</v>
          </cell>
          <cell r="F41">
            <v>2</v>
          </cell>
          <cell r="G41">
            <v>2</v>
          </cell>
          <cell r="H41" t="str">
            <v xml:space="preserve">Vol_Flow, </v>
          </cell>
        </row>
        <row r="42">
          <cell r="A42" t="str">
            <v>MCORRFAC</v>
          </cell>
          <cell r="B42" t="str">
            <v xml:space="preserve">Expansion Line Moisture Correction Factor </v>
          </cell>
          <cell r="H42" t="str">
            <v xml:space="preserve">Unitless, </v>
          </cell>
        </row>
        <row r="43">
          <cell r="A43" t="str">
            <v>MCORRLIN</v>
          </cell>
          <cell r="B43" t="str">
            <v xml:space="preserve">Percent moisture below which the expansion line will be corrected for moisture </v>
          </cell>
          <cell r="E43" t="str">
            <v>%</v>
          </cell>
          <cell r="F43">
            <v>2</v>
          </cell>
          <cell r="G43">
            <v>2</v>
          </cell>
          <cell r="H43" t="str">
            <v xml:space="preserve">Percent, </v>
          </cell>
        </row>
        <row r="44">
          <cell r="A44" t="str">
            <v>ELEP</v>
          </cell>
          <cell r="B44" t="str">
            <v>Exapansion Line Endpoint Enthalpy</v>
          </cell>
          <cell r="E44" t="str">
            <v>Btu/lb</v>
          </cell>
          <cell r="F44">
            <v>2</v>
          </cell>
          <cell r="G44">
            <v>2</v>
          </cell>
          <cell r="H44" t="str">
            <v xml:space="preserve">Enthalpy, </v>
          </cell>
        </row>
        <row r="45">
          <cell r="A45" t="str">
            <v>ELEM</v>
          </cell>
          <cell r="B45" t="str">
            <v>Exapansion Line Endpoint Moisture</v>
          </cell>
          <cell r="E45" t="str">
            <v>%</v>
          </cell>
          <cell r="F45">
            <v>2</v>
          </cell>
          <cell r="G45">
            <v>2</v>
          </cell>
          <cell r="H45" t="str">
            <v xml:space="preserve">Moisture, </v>
          </cell>
        </row>
        <row r="46">
          <cell r="A46" t="str">
            <v>ELEP15HG</v>
          </cell>
          <cell r="B46" t="str">
            <v>Exapansion Line Endpoint Enthalpy at 1.5" HgA</v>
          </cell>
          <cell r="E46" t="str">
            <v>Btu/lb</v>
          </cell>
          <cell r="F46">
            <v>2</v>
          </cell>
          <cell r="G46">
            <v>2</v>
          </cell>
          <cell r="H46" t="str">
            <v xml:space="preserve">Enthalpy, </v>
          </cell>
        </row>
        <row r="47">
          <cell r="A47" t="str">
            <v>ELEM15HG</v>
          </cell>
          <cell r="B47" t="str">
            <v>Exapansion Line Endpoint Moisture at 1.5" HgA</v>
          </cell>
          <cell r="E47" t="str">
            <v>%</v>
          </cell>
          <cell r="F47">
            <v>2</v>
          </cell>
          <cell r="G47">
            <v>2</v>
          </cell>
          <cell r="H47" t="str">
            <v xml:space="preserve">Moisture, </v>
          </cell>
        </row>
        <row r="48">
          <cell r="A48" t="str">
            <v>SECTIONEFF</v>
          </cell>
          <cell r="B48" t="str">
            <v>Turbine Section Efficiency</v>
          </cell>
          <cell r="E48" t="str">
            <v>%</v>
          </cell>
          <cell r="F48">
            <v>2</v>
          </cell>
          <cell r="G48">
            <v>2</v>
          </cell>
          <cell r="H48" t="str">
            <v xml:space="preserve">Eff, </v>
          </cell>
        </row>
        <row r="49">
          <cell r="A49" t="str">
            <v>STAGEEFF</v>
          </cell>
          <cell r="B49" t="str">
            <v>Turbine Stage Efficiency</v>
          </cell>
          <cell r="E49" t="str">
            <v>%</v>
          </cell>
          <cell r="F49">
            <v>2</v>
          </cell>
          <cell r="G49">
            <v>2</v>
          </cell>
          <cell r="H49" t="str">
            <v xml:space="preserve">Eff, </v>
          </cell>
        </row>
        <row r="50">
          <cell r="A50" t="str">
            <v>NKEFFDRY</v>
          </cell>
          <cell r="B50" t="str">
            <v>Nuke trb superheated section expansion efficiency</v>
          </cell>
          <cell r="E50" t="str">
            <v>%</v>
          </cell>
          <cell r="F50">
            <v>2</v>
          </cell>
          <cell r="G50">
            <v>2</v>
          </cell>
          <cell r="H50" t="str">
            <v xml:space="preserve">Eff, </v>
          </cell>
        </row>
        <row r="51">
          <cell r="A51" t="str">
            <v>XPEFFDRY</v>
          </cell>
          <cell r="B51" t="str">
            <v>Superheated expansion section efficiency correction</v>
          </cell>
          <cell r="E51" t="str">
            <v>%</v>
          </cell>
          <cell r="H51" t="str">
            <v xml:space="preserve">Effcor, </v>
          </cell>
        </row>
        <row r="52">
          <cell r="A52" t="str">
            <v>STGEFF-1</v>
          </cell>
          <cell r="B52" t="str">
            <v>Extraction-1 Stage  Efficiency</v>
          </cell>
          <cell r="E52" t="str">
            <v>%</v>
          </cell>
          <cell r="F52">
            <v>2</v>
          </cell>
          <cell r="G52">
            <v>2</v>
          </cell>
          <cell r="H52" t="str">
            <v xml:space="preserve">Eff, </v>
          </cell>
        </row>
        <row r="53">
          <cell r="A53" t="str">
            <v>FLOWFCT1</v>
          </cell>
          <cell r="B53" t="str">
            <v>Extraction Flow Factor 1</v>
          </cell>
          <cell r="H53" t="str">
            <v xml:space="preserve">Unitless, </v>
          </cell>
        </row>
        <row r="54">
          <cell r="A54" t="str">
            <v>STGEFF-2</v>
          </cell>
          <cell r="B54" t="str">
            <v>Extraction-1 Stage  Efficiency</v>
          </cell>
          <cell r="E54" t="str">
            <v>%</v>
          </cell>
          <cell r="F54">
            <v>2</v>
          </cell>
          <cell r="G54">
            <v>2</v>
          </cell>
          <cell r="H54" t="str">
            <v xml:space="preserve">Eff, </v>
          </cell>
        </row>
        <row r="55">
          <cell r="A55" t="str">
            <v>FLOWFCT2</v>
          </cell>
          <cell r="B55" t="str">
            <v>Extraction Flow Factor 2</v>
          </cell>
          <cell r="H55" t="str">
            <v xml:space="preserve">Unitless, </v>
          </cell>
        </row>
        <row r="56">
          <cell r="A56" t="str">
            <v>STGEFF-3</v>
          </cell>
          <cell r="B56" t="str">
            <v>Extraction-1 Stage  Efficiency</v>
          </cell>
          <cell r="E56" t="str">
            <v>%</v>
          </cell>
          <cell r="F56">
            <v>2</v>
          </cell>
          <cell r="G56">
            <v>2</v>
          </cell>
          <cell r="H56" t="str">
            <v xml:space="preserve">Eff, </v>
          </cell>
        </row>
        <row r="57">
          <cell r="A57" t="str">
            <v>FLOWFCT3</v>
          </cell>
          <cell r="B57" t="str">
            <v>Extraction Flow Factor 3</v>
          </cell>
          <cell r="H57" t="str">
            <v xml:space="preserve">Unitless, </v>
          </cell>
        </row>
        <row r="58">
          <cell r="A58" t="str">
            <v>STGEFF-4</v>
          </cell>
          <cell r="B58" t="str">
            <v>Extraction-1 Stage  Efficiency</v>
          </cell>
          <cell r="E58" t="str">
            <v>%</v>
          </cell>
          <cell r="F58">
            <v>2</v>
          </cell>
          <cell r="G58">
            <v>2</v>
          </cell>
          <cell r="H58" t="str">
            <v xml:space="preserve">Eff, </v>
          </cell>
        </row>
        <row r="59">
          <cell r="A59" t="str">
            <v>FLOWFCT4</v>
          </cell>
          <cell r="B59" t="str">
            <v>Extraction Flow Factor 4</v>
          </cell>
          <cell r="H59" t="str">
            <v xml:space="preserve">Unitless, </v>
          </cell>
        </row>
        <row r="60">
          <cell r="A60" t="str">
            <v>STGEFF-5</v>
          </cell>
          <cell r="B60" t="str">
            <v>Extraction-1 Stage  Efficiency</v>
          </cell>
          <cell r="E60" t="str">
            <v>%</v>
          </cell>
          <cell r="F60">
            <v>2</v>
          </cell>
          <cell r="G60">
            <v>2</v>
          </cell>
          <cell r="H60" t="str">
            <v xml:space="preserve">Eff, </v>
          </cell>
        </row>
        <row r="61">
          <cell r="A61" t="str">
            <v>FLOWFCT5</v>
          </cell>
          <cell r="B61" t="str">
            <v>Extraction Flow Factor 5</v>
          </cell>
          <cell r="H61" t="str">
            <v xml:space="preserve">Unitless, </v>
          </cell>
        </row>
        <row r="62">
          <cell r="A62" t="str">
            <v>GST</v>
          </cell>
        </row>
        <row r="63">
          <cell r="A63" t="str">
            <v>EXPEFF</v>
          </cell>
          <cell r="B63" t="str">
            <v>Expansion Efficiency</v>
          </cell>
          <cell r="E63" t="str">
            <v>%</v>
          </cell>
          <cell r="F63">
            <v>2</v>
          </cell>
          <cell r="G63">
            <v>2</v>
          </cell>
          <cell r="H63" t="str">
            <v xml:space="preserve">Eff, </v>
          </cell>
        </row>
        <row r="64">
          <cell r="A64" t="str">
            <v>EFFCORR</v>
          </cell>
          <cell r="B64" t="str">
            <v>Efficiency Correction</v>
          </cell>
          <cell r="E64" t="str">
            <v>%</v>
          </cell>
          <cell r="F64">
            <v>3</v>
          </cell>
          <cell r="G64">
            <v>3</v>
          </cell>
          <cell r="H64" t="str">
            <v xml:space="preserve">Effcor, </v>
          </cell>
        </row>
        <row r="65">
          <cell r="A65" t="str">
            <v>SHFTSPD</v>
          </cell>
          <cell r="B65" t="str">
            <v>Shaft Speed</v>
          </cell>
          <cell r="E65" t="str">
            <v>RPM</v>
          </cell>
          <cell r="F65">
            <v>0</v>
          </cell>
          <cell r="G65">
            <v>0</v>
          </cell>
          <cell r="H65" t="str">
            <v xml:space="preserve">Speed, </v>
          </cell>
        </row>
        <row r="66">
          <cell r="A66" t="str">
            <v>PITCHDIA</v>
          </cell>
          <cell r="B66" t="str">
            <v>Pitch Diameter</v>
          </cell>
          <cell r="E66" t="str">
            <v>in</v>
          </cell>
          <cell r="F66">
            <v>2</v>
          </cell>
          <cell r="G66">
            <v>2</v>
          </cell>
          <cell r="H66" t="str">
            <v xml:space="preserve">Pdia, </v>
          </cell>
        </row>
        <row r="67">
          <cell r="A67" t="str">
            <v>NBLADES</v>
          </cell>
          <cell r="B67" t="str">
            <v>Number of Blade Rows</v>
          </cell>
          <cell r="E67" t="str">
            <v>#</v>
          </cell>
        </row>
        <row r="68">
          <cell r="A68" t="str">
            <v>PRATIO</v>
          </cell>
          <cell r="B68" t="str">
            <v>Pressure Ratio Pbowl/Pshell</v>
          </cell>
          <cell r="F68">
            <v>2</v>
          </cell>
          <cell r="G68">
            <v>2</v>
          </cell>
          <cell r="H68" t="str">
            <v xml:space="preserve">Unitless, </v>
          </cell>
        </row>
        <row r="69">
          <cell r="A69" t="str">
            <v>FLOWFAC</v>
          </cell>
          <cell r="B69" t="str">
            <v>Flowfactor</v>
          </cell>
          <cell r="F69">
            <v>2</v>
          </cell>
          <cell r="G69">
            <v>2</v>
          </cell>
          <cell r="H69" t="str">
            <v xml:space="preserve">Unitless, </v>
          </cell>
        </row>
        <row r="70">
          <cell r="A70" t="str">
            <v>AREAMULT</v>
          </cell>
          <cell r="B70" t="str">
            <v>Flow Area Multiplier</v>
          </cell>
          <cell r="F70">
            <v>2</v>
          </cell>
          <cell r="G70">
            <v>2</v>
          </cell>
          <cell r="H70" t="str">
            <v xml:space="preserve">Unitless, </v>
          </cell>
        </row>
        <row r="71">
          <cell r="A71" t="str">
            <v>VELRATIO</v>
          </cell>
          <cell r="B71" t="str">
            <v>Velocity Ratio U/VO</v>
          </cell>
          <cell r="F71">
            <v>2</v>
          </cell>
          <cell r="G71">
            <v>2</v>
          </cell>
          <cell r="H71" t="str">
            <v xml:space="preserve">Unitless, </v>
          </cell>
        </row>
        <row r="72">
          <cell r="A72" t="str">
            <v>SHAFTPOW</v>
          </cell>
          <cell r="B72" t="str">
            <v>Shaft Power Produced by Govering Stage</v>
          </cell>
          <cell r="E72" t="str">
            <v>kW</v>
          </cell>
          <cell r="F72">
            <v>2</v>
          </cell>
          <cell r="G72">
            <v>2</v>
          </cell>
          <cell r="H72" t="str">
            <v xml:space="preserve">Power, </v>
          </cell>
        </row>
        <row r="73">
          <cell r="A73" t="str">
            <v>TRBVALVE</v>
          </cell>
        </row>
        <row r="74">
          <cell r="A74" t="str">
            <v>DSGFRATE</v>
          </cell>
          <cell r="B74" t="str">
            <v>Design Flow Rate</v>
          </cell>
          <cell r="E74" t="str">
            <v>lb/hr</v>
          </cell>
          <cell r="F74">
            <v>1</v>
          </cell>
          <cell r="G74">
            <v>1</v>
          </cell>
          <cell r="H74" t="str">
            <v xml:space="preserve">Flow, </v>
          </cell>
        </row>
        <row r="75">
          <cell r="A75" t="str">
            <v>TFR1</v>
          </cell>
          <cell r="B75" t="str">
            <v>Throttle Flow Ratio-1st Stage</v>
          </cell>
          <cell r="H75" t="str">
            <v xml:space="preserve">Unitless, </v>
          </cell>
        </row>
        <row r="76">
          <cell r="A76" t="str">
            <v>PRATED</v>
          </cell>
          <cell r="B76" t="str">
            <v>Pressure at Rated Condition</v>
          </cell>
          <cell r="E76" t="str">
            <v>psia</v>
          </cell>
          <cell r="F76">
            <v>2</v>
          </cell>
          <cell r="G76">
            <v>2</v>
          </cell>
          <cell r="H76" t="str">
            <v xml:space="preserve">Pressure, </v>
          </cell>
        </row>
        <row r="77">
          <cell r="A77" t="str">
            <v>TRATED</v>
          </cell>
          <cell r="B77" t="str">
            <v>Temperature at Rated Condition</v>
          </cell>
          <cell r="E77" t="str">
            <v>F</v>
          </cell>
          <cell r="F77">
            <v>1</v>
          </cell>
          <cell r="G77">
            <v>1</v>
          </cell>
          <cell r="H77" t="str">
            <v xml:space="preserve">Temperature, </v>
          </cell>
        </row>
        <row r="78">
          <cell r="A78" t="str">
            <v>SPD</v>
          </cell>
          <cell r="B78" t="str">
            <v>Specified Pressure Drop</v>
          </cell>
          <cell r="E78" t="str">
            <v>%</v>
          </cell>
          <cell r="F78">
            <v>2</v>
          </cell>
          <cell r="G78">
            <v>2</v>
          </cell>
          <cell r="H78" t="str">
            <v xml:space="preserve">SPD, </v>
          </cell>
        </row>
        <row r="79">
          <cell r="A79" t="str">
            <v>ACTPDROP</v>
          </cell>
          <cell r="B79" t="str">
            <v>Actual Pressure Drop</v>
          </cell>
          <cell r="E79" t="str">
            <v>%</v>
          </cell>
          <cell r="F79">
            <v>2</v>
          </cell>
          <cell r="G79">
            <v>2</v>
          </cell>
          <cell r="H79" t="str">
            <v xml:space="preserve">PD, </v>
          </cell>
        </row>
        <row r="80">
          <cell r="A80" t="str">
            <v>TFR</v>
          </cell>
          <cell r="B80" t="str">
            <v>Equvivalent TFR</v>
          </cell>
          <cell r="H80" t="str">
            <v xml:space="preserve">Unitless, </v>
          </cell>
        </row>
        <row r="81">
          <cell r="A81" t="str">
            <v>WFRATIO</v>
          </cell>
          <cell r="B81" t="str">
            <v>Weight Flow Ratio</v>
          </cell>
          <cell r="H81" t="str">
            <v xml:space="preserve">Unitless, </v>
          </cell>
        </row>
        <row r="82">
          <cell r="A82" t="str">
            <v>HPEXH</v>
          </cell>
          <cell r="B82" t="str">
            <v>HP turbine Exhaust Pressure</v>
          </cell>
          <cell r="E82" t="str">
            <v>psia</v>
          </cell>
          <cell r="F82">
            <v>2</v>
          </cell>
          <cell r="G82">
            <v>2</v>
          </cell>
          <cell r="H82" t="str">
            <v xml:space="preserve">Pressure, </v>
          </cell>
        </row>
        <row r="83">
          <cell r="A83" t="str">
            <v>CONDENS</v>
          </cell>
        </row>
        <row r="84">
          <cell r="A84" t="str">
            <v>DUTY</v>
          </cell>
          <cell r="B84" t="str">
            <v>Condenser Duty</v>
          </cell>
          <cell r="E84" t="str">
            <v>Mbtu/h</v>
          </cell>
          <cell r="F84">
            <v>3</v>
          </cell>
          <cell r="G84">
            <v>3</v>
          </cell>
          <cell r="H84" t="str">
            <v xml:space="preserve">Duty, </v>
          </cell>
        </row>
        <row r="85">
          <cell r="A85" t="str">
            <v>CIRCFLOW</v>
          </cell>
          <cell r="B85" t="str">
            <v>Circulating Water Flow</v>
          </cell>
          <cell r="E85" t="str">
            <v>GPM</v>
          </cell>
          <cell r="F85">
            <v>2</v>
          </cell>
          <cell r="G85">
            <v>2</v>
          </cell>
          <cell r="H85" t="str">
            <v xml:space="preserve">Flow, </v>
          </cell>
        </row>
        <row r="86">
          <cell r="A86" t="str">
            <v>H2O-PD</v>
          </cell>
          <cell r="B86" t="str">
            <v>CW Pressure Drop</v>
          </cell>
          <cell r="E86" t="str">
            <v>ft of H2O</v>
          </cell>
          <cell r="F86">
            <v>2</v>
          </cell>
          <cell r="G86">
            <v>2</v>
          </cell>
          <cell r="H86" t="str">
            <v xml:space="preserve">PD, </v>
          </cell>
        </row>
        <row r="87">
          <cell r="A87" t="str">
            <v>COOLRNG</v>
          </cell>
          <cell r="B87" t="str">
            <v>Cooling Range</v>
          </cell>
          <cell r="E87" t="str">
            <v>F</v>
          </cell>
          <cell r="F87">
            <v>2</v>
          </cell>
          <cell r="G87">
            <v>2</v>
          </cell>
          <cell r="H87" t="str">
            <v xml:space="preserve">Range, </v>
          </cell>
        </row>
        <row r="88">
          <cell r="A88" t="str">
            <v>TTD</v>
          </cell>
          <cell r="B88" t="str">
            <v>TTD</v>
          </cell>
          <cell r="E88" t="str">
            <v>F</v>
          </cell>
          <cell r="F88">
            <v>2</v>
          </cell>
          <cell r="G88">
            <v>2</v>
          </cell>
          <cell r="H88" t="str">
            <v xml:space="preserve">TTD, </v>
          </cell>
        </row>
        <row r="89">
          <cell r="A89" t="str">
            <v>SHELLP</v>
          </cell>
          <cell r="B89" t="str">
            <v>Shell Pressure</v>
          </cell>
          <cell r="E89" t="str">
            <v>in HgA</v>
          </cell>
          <cell r="F89">
            <v>2</v>
          </cell>
          <cell r="G89">
            <v>2</v>
          </cell>
          <cell r="H89" t="str">
            <v xml:space="preserve">Pressure, </v>
          </cell>
        </row>
        <row r="90">
          <cell r="A90" t="str">
            <v>SHELLT</v>
          </cell>
          <cell r="B90" t="str">
            <v>Shell Temperature</v>
          </cell>
          <cell r="E90" t="str">
            <v>F</v>
          </cell>
          <cell r="F90">
            <v>1</v>
          </cell>
          <cell r="G90">
            <v>1</v>
          </cell>
          <cell r="H90" t="str">
            <v xml:space="preserve">Temperature, </v>
          </cell>
        </row>
        <row r="91">
          <cell r="A91" t="str">
            <v>CORR</v>
          </cell>
          <cell r="B91" t="str">
            <v>Corrected Overall Heat Transfer Coefficient</v>
          </cell>
          <cell r="E91" t="str">
            <v>Btu/h sqft F</v>
          </cell>
          <cell r="F91">
            <v>3</v>
          </cell>
          <cell r="G91">
            <v>3</v>
          </cell>
          <cell r="H91" t="str">
            <v xml:space="preserve">Coeff, </v>
          </cell>
        </row>
        <row r="92">
          <cell r="A92" t="str">
            <v>CLEANFCT</v>
          </cell>
          <cell r="B92" t="str">
            <v>Cleanliness Factor</v>
          </cell>
          <cell r="E92" t="str">
            <v>%</v>
          </cell>
          <cell r="F92">
            <v>2</v>
          </cell>
          <cell r="G92">
            <v>2</v>
          </cell>
          <cell r="H92" t="str">
            <v xml:space="preserve">CF, </v>
          </cell>
        </row>
        <row r="93">
          <cell r="A93" t="str">
            <v>AREA</v>
          </cell>
          <cell r="B93" t="str">
            <v>Overall Heat Transfer Area</v>
          </cell>
          <cell r="E93" t="str">
            <v>sqft</v>
          </cell>
          <cell r="F93">
            <v>2</v>
          </cell>
          <cell r="G93">
            <v>2</v>
          </cell>
          <cell r="H93" t="str">
            <v xml:space="preserve">Area, </v>
          </cell>
        </row>
        <row r="94">
          <cell r="A94" t="str">
            <v>LMTD</v>
          </cell>
          <cell r="B94" t="str">
            <v>Overall Heat Transfer LMTD</v>
          </cell>
          <cell r="E94" t="str">
            <v>F</v>
          </cell>
          <cell r="F94">
            <v>2</v>
          </cell>
          <cell r="G94">
            <v>2</v>
          </cell>
          <cell r="H94" t="str">
            <v xml:space="preserve">LMTD, </v>
          </cell>
        </row>
        <row r="95">
          <cell r="A95" t="str">
            <v>TUBEDIAM</v>
          </cell>
          <cell r="B95" t="str">
            <v>Tube Diameter</v>
          </cell>
          <cell r="E95" t="str">
            <v>in</v>
          </cell>
          <cell r="F95">
            <v>2</v>
          </cell>
          <cell r="G95">
            <v>2</v>
          </cell>
          <cell r="H95" t="str">
            <v xml:space="preserve">Diameter, </v>
          </cell>
        </row>
        <row r="96">
          <cell r="A96" t="str">
            <v>TUBELEN</v>
          </cell>
          <cell r="B96" t="str">
            <v>Tube Length</v>
          </cell>
          <cell r="E96" t="str">
            <v>ft</v>
          </cell>
          <cell r="F96">
            <v>2</v>
          </cell>
          <cell r="G96">
            <v>2</v>
          </cell>
          <cell r="H96" t="str">
            <v xml:space="preserve">Length, </v>
          </cell>
        </row>
        <row r="97">
          <cell r="A97" t="str">
            <v>NTUBES</v>
          </cell>
          <cell r="B97" t="str">
            <v>Number of Tubes</v>
          </cell>
          <cell r="E97" t="str">
            <v>#</v>
          </cell>
        </row>
        <row r="98">
          <cell r="A98" t="str">
            <v>NPASS</v>
          </cell>
          <cell r="B98" t="str">
            <v>Number of Passes</v>
          </cell>
          <cell r="E98" t="str">
            <v>#</v>
          </cell>
        </row>
        <row r="99">
          <cell r="A99" t="str">
            <v>GAUGE</v>
          </cell>
          <cell r="B99" t="str">
            <v>Tube Gauge</v>
          </cell>
          <cell r="E99" t="str">
            <v>BWG</v>
          </cell>
          <cell r="F99">
            <v>0</v>
          </cell>
          <cell r="G99">
            <v>0</v>
          </cell>
          <cell r="H99" t="str">
            <v xml:space="preserve">Gauge, </v>
          </cell>
        </row>
        <row r="100">
          <cell r="A100" t="str">
            <v>MATERIAL</v>
          </cell>
          <cell r="B100" t="str">
            <v>Tube Material</v>
          </cell>
          <cell r="E100" t="str">
            <v>Material</v>
          </cell>
          <cell r="F100">
            <v>0</v>
          </cell>
          <cell r="G100">
            <v>0</v>
          </cell>
          <cell r="H100" t="str">
            <v xml:space="preserve">Tube, </v>
          </cell>
        </row>
        <row r="101">
          <cell r="A101" t="str">
            <v>H20VELDS</v>
          </cell>
          <cell r="B101" t="str">
            <v>Water Velocity (Design)</v>
          </cell>
          <cell r="E101" t="str">
            <v>ft/s</v>
          </cell>
          <cell r="F101">
            <v>2</v>
          </cell>
          <cell r="G101">
            <v>2</v>
          </cell>
          <cell r="H101" t="str">
            <v xml:space="preserve">Velocity, </v>
          </cell>
        </row>
        <row r="102">
          <cell r="A102" t="str">
            <v>H20VELAC</v>
          </cell>
          <cell r="B102" t="str">
            <v>Water Velocity (Actual)</v>
          </cell>
          <cell r="E102" t="str">
            <v>ft/s</v>
          </cell>
          <cell r="F102">
            <v>2</v>
          </cell>
          <cell r="G102">
            <v>2</v>
          </cell>
          <cell r="H102" t="str">
            <v xml:space="preserve">Velocity, </v>
          </cell>
        </row>
        <row r="103">
          <cell r="A103" t="str">
            <v>TEFERTWR</v>
          </cell>
        </row>
        <row r="104">
          <cell r="A104" t="str">
            <v>DUTY</v>
          </cell>
          <cell r="B104" t="str">
            <v>Tower Duty</v>
          </cell>
          <cell r="E104" t="str">
            <v>Mbtu/h</v>
          </cell>
          <cell r="F104">
            <v>3</v>
          </cell>
          <cell r="G104">
            <v>3</v>
          </cell>
          <cell r="H104" t="str">
            <v xml:space="preserve">Duty, </v>
          </cell>
        </row>
        <row r="105">
          <cell r="A105" t="str">
            <v>PARTHGHT</v>
          </cell>
          <cell r="B105" t="str">
            <v>Partition Height</v>
          </cell>
          <cell r="E105" t="str">
            <v>ft</v>
          </cell>
          <cell r="F105">
            <v>2</v>
          </cell>
          <cell r="G105">
            <v>2</v>
          </cell>
          <cell r="H105" t="str">
            <v xml:space="preserve">Height, </v>
          </cell>
        </row>
        <row r="106">
          <cell r="A106" t="str">
            <v>PARTDEP</v>
          </cell>
          <cell r="B106" t="str">
            <v>Partition Depth</v>
          </cell>
          <cell r="E106" t="str">
            <v>ft</v>
          </cell>
          <cell r="F106">
            <v>2</v>
          </cell>
          <cell r="G106">
            <v>2</v>
          </cell>
          <cell r="H106" t="str">
            <v xml:space="preserve">Depth, </v>
          </cell>
        </row>
        <row r="107">
          <cell r="A107" t="str">
            <v>BX0COEFF</v>
          </cell>
          <cell r="B107" t="str">
            <v>Coefficient BXO</v>
          </cell>
          <cell r="F107">
            <v>2</v>
          </cell>
          <cell r="G107">
            <v>2</v>
          </cell>
          <cell r="H107" t="str">
            <v xml:space="preserve">CoeffBXO, </v>
          </cell>
        </row>
        <row r="108">
          <cell r="A108" t="str">
            <v>N-EXP</v>
          </cell>
          <cell r="B108" t="str">
            <v>Coefficient N</v>
          </cell>
          <cell r="F108">
            <v>2</v>
          </cell>
          <cell r="G108">
            <v>2</v>
          </cell>
          <cell r="H108" t="str">
            <v xml:space="preserve">CoeffN, </v>
          </cell>
        </row>
        <row r="109">
          <cell r="A109" t="str">
            <v>RECIRCAL</v>
          </cell>
          <cell r="B109" t="str">
            <v>Recirculation Allowance</v>
          </cell>
          <cell r="E109" t="str">
            <v>F</v>
          </cell>
          <cell r="F109">
            <v>1</v>
          </cell>
          <cell r="G109">
            <v>1</v>
          </cell>
          <cell r="H109" t="str">
            <v xml:space="preserve">Recir, </v>
          </cell>
        </row>
        <row r="110">
          <cell r="A110" t="str">
            <v>SITEELEV</v>
          </cell>
          <cell r="B110" t="str">
            <v>Site Elevation</v>
          </cell>
          <cell r="E110" t="str">
            <v>ft</v>
          </cell>
          <cell r="F110">
            <v>0</v>
          </cell>
          <cell r="G110">
            <v>0</v>
          </cell>
          <cell r="H110" t="str">
            <v xml:space="preserve">Elevation, </v>
          </cell>
        </row>
        <row r="111">
          <cell r="A111" t="str">
            <v>ATMPRS</v>
          </cell>
          <cell r="B111" t="str">
            <v>Atmospheric Pressure</v>
          </cell>
          <cell r="E111" t="str">
            <v>psia</v>
          </cell>
          <cell r="F111">
            <v>2</v>
          </cell>
          <cell r="G111">
            <v>2</v>
          </cell>
          <cell r="H111" t="str">
            <v xml:space="preserve">Pressure, </v>
          </cell>
        </row>
        <row r="112">
          <cell r="A112" t="str">
            <v>ATMTMP</v>
          </cell>
          <cell r="B112" t="str">
            <v>Atmospheric Temperature</v>
          </cell>
          <cell r="E112" t="str">
            <v>F</v>
          </cell>
          <cell r="F112">
            <v>1</v>
          </cell>
          <cell r="G112">
            <v>1</v>
          </cell>
          <cell r="H112" t="str">
            <v xml:space="preserve">Temperature, </v>
          </cell>
        </row>
        <row r="113">
          <cell r="A113" t="str">
            <v>ATMWBT</v>
          </cell>
          <cell r="B113" t="str">
            <v>Atmospheric Wet Bulb Temp</v>
          </cell>
          <cell r="E113" t="str">
            <v>F</v>
          </cell>
          <cell r="F113">
            <v>1</v>
          </cell>
          <cell r="G113">
            <v>1</v>
          </cell>
          <cell r="H113" t="str">
            <v xml:space="preserve">Temperature, </v>
          </cell>
        </row>
        <row r="114">
          <cell r="A114" t="str">
            <v>ATMREL</v>
          </cell>
          <cell r="B114" t="str">
            <v>Atmospheric Relative Humidity</v>
          </cell>
          <cell r="E114" t="str">
            <v>%</v>
          </cell>
          <cell r="F114">
            <v>1</v>
          </cell>
          <cell r="G114">
            <v>1</v>
          </cell>
          <cell r="H114" t="str">
            <v xml:space="preserve">RH, </v>
          </cell>
        </row>
        <row r="115">
          <cell r="A115" t="str">
            <v>ATMDEN</v>
          </cell>
          <cell r="B115" t="str">
            <v>Atmospheric Air Density</v>
          </cell>
          <cell r="E115" t="str">
            <v>lbm/cu.ft</v>
          </cell>
          <cell r="F115">
            <v>3</v>
          </cell>
          <cell r="G115">
            <v>3</v>
          </cell>
          <cell r="H115" t="str">
            <v xml:space="preserve">Density, </v>
          </cell>
        </row>
        <row r="116">
          <cell r="A116" t="str">
            <v>ATMNTH</v>
          </cell>
          <cell r="B116" t="str">
            <v>Atmospheric Air Enthalpy</v>
          </cell>
          <cell r="E116" t="str">
            <v>Btu/lb</v>
          </cell>
          <cell r="F116">
            <v>2</v>
          </cell>
          <cell r="G116">
            <v>2</v>
          </cell>
          <cell r="H116" t="str">
            <v xml:space="preserve">Enthalpy, </v>
          </cell>
        </row>
        <row r="117">
          <cell r="A117" t="str">
            <v>TEFWBT</v>
          </cell>
          <cell r="B117" t="str">
            <v>Tower Inlet Air Wet Bulb Temp</v>
          </cell>
          <cell r="E117" t="str">
            <v>F</v>
          </cell>
          <cell r="F117">
            <v>1</v>
          </cell>
          <cell r="G117">
            <v>1</v>
          </cell>
          <cell r="H117" t="str">
            <v xml:space="preserve">Temperature, </v>
          </cell>
        </row>
        <row r="118">
          <cell r="A118" t="str">
            <v>TEFREL</v>
          </cell>
          <cell r="B118" t="str">
            <v>Tower Inlet Air Relative Humidity</v>
          </cell>
          <cell r="E118" t="str">
            <v>%</v>
          </cell>
          <cell r="F118">
            <v>1</v>
          </cell>
          <cell r="G118">
            <v>1</v>
          </cell>
          <cell r="H118" t="str">
            <v xml:space="preserve">RH, </v>
          </cell>
        </row>
        <row r="119">
          <cell r="A119" t="str">
            <v>TEFDEN</v>
          </cell>
          <cell r="B119" t="str">
            <v>Tower Inlet Air Density</v>
          </cell>
          <cell r="E119" t="str">
            <v>lbm/cu.ft</v>
          </cell>
          <cell r="F119">
            <v>4</v>
          </cell>
          <cell r="G119">
            <v>4</v>
          </cell>
          <cell r="H119" t="str">
            <v xml:space="preserve">Density, </v>
          </cell>
        </row>
        <row r="120">
          <cell r="A120" t="str">
            <v>TEFNTH</v>
          </cell>
          <cell r="B120" t="str">
            <v>Tower Inlet Air Enthalpy</v>
          </cell>
          <cell r="E120" t="str">
            <v>Btu/lb</v>
          </cell>
          <cell r="F120">
            <v>2</v>
          </cell>
          <cell r="G120">
            <v>2</v>
          </cell>
          <cell r="H120" t="str">
            <v xml:space="preserve">Enthalpy, </v>
          </cell>
        </row>
        <row r="121">
          <cell r="A121" t="str">
            <v>WRMVOLFL</v>
          </cell>
          <cell r="B121" t="str">
            <v>Warm Air Volumetric Flow Rate</v>
          </cell>
          <cell r="E121" t="str">
            <v>ft3/sec</v>
          </cell>
          <cell r="F121">
            <v>2</v>
          </cell>
          <cell r="G121">
            <v>2</v>
          </cell>
          <cell r="H121" t="str">
            <v xml:space="preserve">Flow, </v>
          </cell>
        </row>
        <row r="122">
          <cell r="A122" t="str">
            <v>WRMT</v>
          </cell>
          <cell r="B122" t="str">
            <v>Warm Air Temperature</v>
          </cell>
          <cell r="E122" t="str">
            <v>F</v>
          </cell>
          <cell r="F122">
            <v>1</v>
          </cell>
          <cell r="G122">
            <v>1</v>
          </cell>
          <cell r="H122" t="str">
            <v xml:space="preserve">Temperature, </v>
          </cell>
        </row>
        <row r="123">
          <cell r="A123" t="str">
            <v>WRMH2O</v>
          </cell>
          <cell r="B123" t="str">
            <v>Warm Air Total Water Content</v>
          </cell>
          <cell r="E123" t="str">
            <v>G/lbm</v>
          </cell>
          <cell r="F123">
            <v>2</v>
          </cell>
          <cell r="G123">
            <v>2</v>
          </cell>
          <cell r="H123" t="str">
            <v xml:space="preserve">Watercontent, </v>
          </cell>
        </row>
        <row r="124">
          <cell r="A124" t="str">
            <v>WRMSATVP</v>
          </cell>
          <cell r="B124" t="str">
            <v>Warm Air Sat. Vapor Content</v>
          </cell>
          <cell r="E124" t="str">
            <v>G/lbm</v>
          </cell>
          <cell r="F124">
            <v>2</v>
          </cell>
          <cell r="G124">
            <v>2</v>
          </cell>
          <cell r="H124" t="str">
            <v xml:space="preserve">Vaporcontent, </v>
          </cell>
        </row>
        <row r="125">
          <cell r="A125" t="str">
            <v>DRYFLOW</v>
          </cell>
          <cell r="B125" t="str">
            <v>Dry Air Flow Rate</v>
          </cell>
          <cell r="E125" t="str">
            <v>lb/s</v>
          </cell>
          <cell r="F125">
            <v>2</v>
          </cell>
          <cell r="G125">
            <v>2</v>
          </cell>
          <cell r="H125" t="str">
            <v xml:space="preserve">Flow, </v>
          </cell>
        </row>
        <row r="126">
          <cell r="A126" t="str">
            <v>DSGNF</v>
          </cell>
          <cell r="B126" t="str">
            <v>Design Water Flow Rate</v>
          </cell>
          <cell r="E126" t="str">
            <v>GPM</v>
          </cell>
          <cell r="F126">
            <v>1</v>
          </cell>
          <cell r="G126">
            <v>1</v>
          </cell>
          <cell r="H126" t="str">
            <v xml:space="preserve">Flow, </v>
          </cell>
        </row>
        <row r="127">
          <cell r="A127" t="str">
            <v>OFFDSGNF</v>
          </cell>
          <cell r="B127" t="str">
            <v>Offdesign Wate Flow Rate</v>
          </cell>
          <cell r="E127" t="str">
            <v>GPM</v>
          </cell>
          <cell r="F127">
            <v>1</v>
          </cell>
          <cell r="G127">
            <v>1</v>
          </cell>
          <cell r="H127" t="str">
            <v xml:space="preserve">Flow, </v>
          </cell>
        </row>
        <row r="128">
          <cell r="A128" t="str">
            <v>EVPH20LH</v>
          </cell>
          <cell r="B128" t="str">
            <v>Evaporated Water Flow</v>
          </cell>
          <cell r="E128" t="str">
            <v>lb/h</v>
          </cell>
          <cell r="F128">
            <v>1</v>
          </cell>
          <cell r="G128">
            <v>1</v>
          </cell>
          <cell r="H128" t="str">
            <v xml:space="preserve">Flow, </v>
          </cell>
        </row>
        <row r="129">
          <cell r="A129" t="str">
            <v>EVPH20GM</v>
          </cell>
          <cell r="B129" t="str">
            <v>Evaporated Water Flow</v>
          </cell>
          <cell r="E129" t="str">
            <v>GPM</v>
          </cell>
          <cell r="F129">
            <v>1</v>
          </cell>
          <cell r="G129">
            <v>1</v>
          </cell>
          <cell r="H129" t="str">
            <v xml:space="preserve">Flow, </v>
          </cell>
        </row>
        <row r="130">
          <cell r="A130" t="str">
            <v>DRIFT</v>
          </cell>
          <cell r="B130" t="str">
            <v>Drift Flow</v>
          </cell>
          <cell r="E130" t="str">
            <v>lb/h</v>
          </cell>
          <cell r="F130">
            <v>1</v>
          </cell>
          <cell r="G130">
            <v>1</v>
          </cell>
          <cell r="H130" t="str">
            <v xml:space="preserve">DriftFlow, </v>
          </cell>
        </row>
        <row r="131">
          <cell r="A131" t="str">
            <v>MAKEUP</v>
          </cell>
          <cell r="B131" t="str">
            <v>Makeup Water Flow</v>
          </cell>
          <cell r="E131" t="str">
            <v>lb/h</v>
          </cell>
          <cell r="F131">
            <v>1</v>
          </cell>
          <cell r="G131">
            <v>1</v>
          </cell>
          <cell r="H131" t="str">
            <v xml:space="preserve">MUFlow, </v>
          </cell>
        </row>
        <row r="132">
          <cell r="A132" t="str">
            <v>PD-PSI</v>
          </cell>
          <cell r="B132" t="str">
            <v>Pressure Drop, Water Stream</v>
          </cell>
          <cell r="E132" t="str">
            <v>psi</v>
          </cell>
          <cell r="F132">
            <v>1</v>
          </cell>
          <cell r="G132">
            <v>1</v>
          </cell>
          <cell r="H132" t="str">
            <v xml:space="preserve">PD, </v>
          </cell>
        </row>
        <row r="133">
          <cell r="A133" t="str">
            <v>PD-H2O</v>
          </cell>
          <cell r="B133" t="str">
            <v>Pressure Drop, Water Stream</v>
          </cell>
          <cell r="E133" t="str">
            <v>ft of H2O</v>
          </cell>
          <cell r="F133">
            <v>2</v>
          </cell>
          <cell r="G133">
            <v>2</v>
          </cell>
          <cell r="H133" t="str">
            <v xml:space="preserve">PD, </v>
          </cell>
        </row>
        <row r="134">
          <cell r="A134" t="str">
            <v>TWRRANGE</v>
          </cell>
          <cell r="B134" t="str">
            <v>Tower Range</v>
          </cell>
          <cell r="E134" t="str">
            <v>F</v>
          </cell>
          <cell r="F134">
            <v>1</v>
          </cell>
          <cell r="G134">
            <v>1</v>
          </cell>
          <cell r="H134" t="str">
            <v xml:space="preserve">Range, </v>
          </cell>
        </row>
        <row r="135">
          <cell r="A135" t="str">
            <v>TWRAPPR</v>
          </cell>
          <cell r="B135" t="str">
            <v>Tower Approach</v>
          </cell>
          <cell r="E135" t="str">
            <v>F</v>
          </cell>
          <cell r="F135">
            <v>1</v>
          </cell>
          <cell r="G135">
            <v>1</v>
          </cell>
          <cell r="H135" t="str">
            <v xml:space="preserve">Approach, </v>
          </cell>
        </row>
        <row r="136">
          <cell r="A136" t="str">
            <v>COMBUST</v>
          </cell>
        </row>
        <row r="137">
          <cell r="A137" t="str">
            <v>EFF</v>
          </cell>
          <cell r="B137" t="str">
            <v>Combustion Efficiency</v>
          </cell>
          <cell r="E137" t="str">
            <v>%</v>
          </cell>
          <cell r="F137">
            <v>2</v>
          </cell>
          <cell r="G137">
            <v>2</v>
          </cell>
          <cell r="H137" t="str">
            <v xml:space="preserve">Eff, </v>
          </cell>
        </row>
        <row r="138">
          <cell r="A138" t="str">
            <v>FUELFLOW</v>
          </cell>
          <cell r="B138" t="str">
            <v>Fuel Mass Flow</v>
          </cell>
          <cell r="E138" t="str">
            <v>lb/h</v>
          </cell>
          <cell r="F138">
            <v>1</v>
          </cell>
          <cell r="G138">
            <v>1</v>
          </cell>
          <cell r="H138" t="str">
            <v xml:space="preserve">Flowrate, </v>
          </cell>
        </row>
        <row r="139">
          <cell r="A139" t="str">
            <v>GASPC</v>
          </cell>
          <cell r="B139" t="str">
            <v>Gas %</v>
          </cell>
          <cell r="E139" t="str">
            <v>%</v>
          </cell>
          <cell r="F139">
            <v>2</v>
          </cell>
          <cell r="G139">
            <v>2</v>
          </cell>
          <cell r="H139" t="str">
            <v xml:space="preserve">Percent, </v>
          </cell>
        </row>
        <row r="140">
          <cell r="A140" t="str">
            <v>MOLWEIGH</v>
          </cell>
          <cell r="B140" t="str">
            <v>Molecular Weight</v>
          </cell>
          <cell r="E140" t="str">
            <v>lbm/lbmol</v>
          </cell>
          <cell r="F140">
            <v>2</v>
          </cell>
          <cell r="G140">
            <v>2</v>
          </cell>
          <cell r="H140" t="str">
            <v xml:space="preserve">MW, </v>
          </cell>
        </row>
        <row r="141">
          <cell r="A141" t="str">
            <v>XSAIR</v>
          </cell>
          <cell r="B141" t="str">
            <v>Excess Air %</v>
          </cell>
          <cell r="E141" t="str">
            <v>%</v>
          </cell>
          <cell r="F141">
            <v>2</v>
          </cell>
          <cell r="G141">
            <v>2</v>
          </cell>
          <cell r="H141" t="str">
            <v xml:space="preserve">Percent, </v>
          </cell>
        </row>
        <row r="142">
          <cell r="A142" t="str">
            <v>H2OVAPOR</v>
          </cell>
          <cell r="B142" t="str">
            <v>Water Vapor % by mass</v>
          </cell>
          <cell r="E142" t="str">
            <v>%</v>
          </cell>
          <cell r="F142">
            <v>2</v>
          </cell>
          <cell r="G142">
            <v>2</v>
          </cell>
          <cell r="H142" t="str">
            <v xml:space="preserve">Percent, </v>
          </cell>
        </row>
        <row r="143">
          <cell r="A143" t="str">
            <v>ASHFLOW</v>
          </cell>
          <cell r="B143" t="str">
            <v>Ash Mass Flow</v>
          </cell>
          <cell r="E143" t="str">
            <v>lb/h</v>
          </cell>
          <cell r="F143">
            <v>1</v>
          </cell>
          <cell r="G143">
            <v>1</v>
          </cell>
          <cell r="H143" t="str">
            <v xml:space="preserve">Flow, </v>
          </cell>
        </row>
        <row r="144">
          <cell r="A144" t="str">
            <v>SUPERHTR,ECONOMZR,EVAPDRUM,INTDEA</v>
          </cell>
        </row>
        <row r="145">
          <cell r="A145" t="str">
            <v>DUTY</v>
          </cell>
          <cell r="B145" t="str">
            <v>Heat Duty</v>
          </cell>
          <cell r="E145" t="str">
            <v>Mbtu/h</v>
          </cell>
          <cell r="F145">
            <v>3</v>
          </cell>
          <cell r="G145">
            <v>3</v>
          </cell>
          <cell r="H145" t="str">
            <v xml:space="preserve">Heat Duty, </v>
          </cell>
        </row>
        <row r="146">
          <cell r="A146" t="str">
            <v>HEATLOSS</v>
          </cell>
          <cell r="B146" t="str">
            <v>Heat Loss</v>
          </cell>
          <cell r="E146" t="str">
            <v>Mbtu/h</v>
          </cell>
          <cell r="F146">
            <v>3</v>
          </cell>
          <cell r="G146">
            <v>3</v>
          </cell>
          <cell r="H146" t="str">
            <v xml:space="preserve">Heat Loss, </v>
          </cell>
        </row>
        <row r="147">
          <cell r="A147" t="str">
            <v>PD-H20</v>
          </cell>
          <cell r="B147" t="str">
            <v>Gas Side Pressure Drop</v>
          </cell>
          <cell r="E147" t="str">
            <v>in of H2O</v>
          </cell>
          <cell r="F147">
            <v>2</v>
          </cell>
          <cell r="G147">
            <v>2</v>
          </cell>
          <cell r="H147" t="str">
            <v xml:space="preserve">PD, </v>
          </cell>
        </row>
        <row r="148">
          <cell r="A148" t="str">
            <v>U</v>
          </cell>
          <cell r="B148" t="str">
            <v>Overall Heat Transfer Coefficient</v>
          </cell>
          <cell r="E148" t="str">
            <v>Btu/h sqft F</v>
          </cell>
          <cell r="F148">
            <v>3</v>
          </cell>
          <cell r="G148">
            <v>3</v>
          </cell>
          <cell r="H148" t="str">
            <v xml:space="preserve">Coeff, </v>
          </cell>
        </row>
        <row r="149">
          <cell r="A149" t="str">
            <v>AREA</v>
          </cell>
          <cell r="B149" t="str">
            <v>Overall Heat Transfer Area</v>
          </cell>
          <cell r="E149" t="str">
            <v>Sqft</v>
          </cell>
          <cell r="F149">
            <v>2</v>
          </cell>
          <cell r="G149">
            <v>2</v>
          </cell>
          <cell r="H149" t="str">
            <v xml:space="preserve">Area, </v>
          </cell>
        </row>
        <row r="150">
          <cell r="A150" t="str">
            <v>LMTD</v>
          </cell>
          <cell r="B150" t="str">
            <v>Overall Heat Transfer LMTD</v>
          </cell>
          <cell r="E150" t="str">
            <v>F</v>
          </cell>
          <cell r="F150">
            <v>2</v>
          </cell>
          <cell r="G150">
            <v>2</v>
          </cell>
          <cell r="H150" t="str">
            <v xml:space="preserve">LMTD, </v>
          </cell>
        </row>
        <row r="151">
          <cell r="A151" t="str">
            <v>LMTDCORR</v>
          </cell>
          <cell r="B151" t="str">
            <v>LMTD Correction (Refer to CORFAC input)</v>
          </cell>
          <cell r="E151" t="str">
            <v>F</v>
          </cell>
          <cell r="F151">
            <v>2</v>
          </cell>
          <cell r="G151">
            <v>2</v>
          </cell>
          <cell r="H151" t="str">
            <v xml:space="preserve">LMTDCOR, </v>
          </cell>
        </row>
        <row r="152">
          <cell r="A152" t="str">
            <v>U-LUMRAD</v>
          </cell>
          <cell r="B152" t="str">
            <v>Radiation Heat Transfer Coefficient</v>
          </cell>
          <cell r="E152" t="str">
            <v>Btu/h sqft F</v>
          </cell>
          <cell r="F152">
            <v>3</v>
          </cell>
          <cell r="G152">
            <v>3</v>
          </cell>
          <cell r="H152" t="str">
            <v xml:space="preserve">RadCoeff, </v>
          </cell>
        </row>
        <row r="153">
          <cell r="A153" t="str">
            <v>TSURF</v>
          </cell>
          <cell r="B153" t="str">
            <v>Tube Surface Temperature</v>
          </cell>
          <cell r="E153" t="str">
            <v>F</v>
          </cell>
          <cell r="F153">
            <v>1</v>
          </cell>
          <cell r="G153">
            <v>1</v>
          </cell>
          <cell r="H153" t="str">
            <v xml:space="preserve">Temperature, </v>
          </cell>
        </row>
        <row r="154">
          <cell r="A154" t="str">
            <v>OTCVCOEF</v>
          </cell>
          <cell r="B154" t="str">
            <v>Outside Convection Coefficient</v>
          </cell>
          <cell r="E154" t="str">
            <v>Btu/h sqft F</v>
          </cell>
          <cell r="F154">
            <v>3</v>
          </cell>
          <cell r="G154">
            <v>3</v>
          </cell>
          <cell r="H154" t="str">
            <v xml:space="preserve">ConvCoeff, </v>
          </cell>
        </row>
        <row r="155">
          <cell r="A155" t="str">
            <v>RDCVCOEF</v>
          </cell>
          <cell r="B155" t="str">
            <v>Gas Radiation Coefficient</v>
          </cell>
          <cell r="E155" t="str">
            <v>Btu/h sqft F</v>
          </cell>
          <cell r="F155">
            <v>3</v>
          </cell>
          <cell r="G155">
            <v>3</v>
          </cell>
          <cell r="H155" t="str">
            <v xml:space="preserve">RadCoeff, </v>
          </cell>
        </row>
        <row r="156">
          <cell r="A156" t="str">
            <v>WALLRES</v>
          </cell>
          <cell r="B156" t="str">
            <v>Wall Resistance</v>
          </cell>
          <cell r="E156" t="str">
            <v>Hr sqft F/btu</v>
          </cell>
          <cell r="F156">
            <v>2</v>
          </cell>
          <cell r="G156">
            <v>2</v>
          </cell>
          <cell r="H156" t="str">
            <v xml:space="preserve">WallRes, </v>
          </cell>
        </row>
        <row r="157">
          <cell r="A157" t="str">
            <v>INCVCOEF</v>
          </cell>
          <cell r="B157" t="str">
            <v>Inside Convection Coefficient</v>
          </cell>
          <cell r="E157" t="str">
            <v>Btu/h sqft F</v>
          </cell>
          <cell r="F157">
            <v>3</v>
          </cell>
          <cell r="G157">
            <v>3</v>
          </cell>
          <cell r="H157" t="str">
            <v xml:space="preserve">ConvCoeff, </v>
          </cell>
        </row>
        <row r="158">
          <cell r="A158" t="str">
            <v>EFIN</v>
          </cell>
          <cell r="B158" t="str">
            <v>Fin Efficiency</v>
          </cell>
          <cell r="E158" t="str">
            <v>%</v>
          </cell>
          <cell r="F158">
            <v>2</v>
          </cell>
          <cell r="G158">
            <v>2</v>
          </cell>
          <cell r="H158" t="str">
            <v xml:space="preserve">Eff, </v>
          </cell>
        </row>
        <row r="159">
          <cell r="A159" t="str">
            <v>FIN-AREA</v>
          </cell>
          <cell r="B159" t="str">
            <v>Fin Area</v>
          </cell>
          <cell r="E159" t="str">
            <v>sqft/ft-row</v>
          </cell>
          <cell r="F159">
            <v>2</v>
          </cell>
          <cell r="G159">
            <v>2</v>
          </cell>
          <cell r="H159" t="str">
            <v xml:space="preserve">Area, </v>
          </cell>
        </row>
        <row r="160">
          <cell r="A160" t="str">
            <v>PRIMAREA</v>
          </cell>
          <cell r="B160" t="str">
            <v>Prime Tube Area</v>
          </cell>
          <cell r="E160" t="str">
            <v>sqft/ft-row</v>
          </cell>
          <cell r="F160">
            <v>2</v>
          </cell>
          <cell r="G160">
            <v>2</v>
          </cell>
          <cell r="H160" t="str">
            <v xml:space="preserve">Area, </v>
          </cell>
        </row>
        <row r="161">
          <cell r="A161" t="str">
            <v>FREEAREA</v>
          </cell>
          <cell r="B161" t="str">
            <v>Free Gas Flow Area</v>
          </cell>
          <cell r="E161" t="str">
            <v>sqft</v>
          </cell>
          <cell r="F161">
            <v>2</v>
          </cell>
          <cell r="G161">
            <v>2</v>
          </cell>
          <cell r="H161" t="str">
            <v xml:space="preserve">Area, </v>
          </cell>
        </row>
        <row r="162">
          <cell r="A162" t="str">
            <v>TUBED</v>
          </cell>
          <cell r="B162" t="str">
            <v>Tube Diameter</v>
          </cell>
          <cell r="E162" t="str">
            <v>in</v>
          </cell>
          <cell r="F162">
            <v>2</v>
          </cell>
          <cell r="G162">
            <v>2</v>
          </cell>
          <cell r="H162" t="str">
            <v xml:space="preserve">Diameter, </v>
          </cell>
        </row>
        <row r="163">
          <cell r="A163" t="str">
            <v>WALLT</v>
          </cell>
          <cell r="B163" t="str">
            <v>Wall Thinkness</v>
          </cell>
          <cell r="E163" t="str">
            <v>in</v>
          </cell>
          <cell r="F163">
            <v>2</v>
          </cell>
          <cell r="G163">
            <v>2</v>
          </cell>
          <cell r="H163" t="str">
            <v xml:space="preserve">Thickness, </v>
          </cell>
        </row>
        <row r="164">
          <cell r="A164" t="str">
            <v>NROW</v>
          </cell>
          <cell r="B164" t="str">
            <v>Number of Rows</v>
          </cell>
          <cell r="E164" t="str">
            <v>#</v>
          </cell>
        </row>
        <row r="165">
          <cell r="A165" t="str">
            <v>NSEC</v>
          </cell>
          <cell r="B165" t="str">
            <v>Total number of rows in HRSG section</v>
          </cell>
          <cell r="E165" t="str">
            <v>#</v>
          </cell>
        </row>
        <row r="166">
          <cell r="A166" t="str">
            <v>QLUM</v>
          </cell>
          <cell r="B166" t="str">
            <v>Luminous Heat Transfer</v>
          </cell>
          <cell r="E166" t="str">
            <v>Mbtu/h</v>
          </cell>
          <cell r="F166">
            <v>3</v>
          </cell>
          <cell r="G166">
            <v>3</v>
          </cell>
          <cell r="H166" t="str">
            <v xml:space="preserve">HeatX, </v>
          </cell>
        </row>
        <row r="167">
          <cell r="A167" t="str">
            <v>TLUM</v>
          </cell>
          <cell r="B167" t="str">
            <v xml:space="preserve">Luminous radiation source temperature </v>
          </cell>
          <cell r="E167" t="str">
            <v>F</v>
          </cell>
          <cell r="F167">
            <v>1</v>
          </cell>
          <cell r="G167">
            <v>1</v>
          </cell>
          <cell r="H167" t="str">
            <v xml:space="preserve">Temperature, </v>
          </cell>
        </row>
        <row r="168">
          <cell r="A168" t="str">
            <v>ALUM</v>
          </cell>
          <cell r="B168" t="str">
            <v>Luminous radiation heat transfer area</v>
          </cell>
          <cell r="E168" t="str">
            <v>sqft</v>
          </cell>
          <cell r="F168">
            <v>2</v>
          </cell>
          <cell r="G168">
            <v>2</v>
          </cell>
          <cell r="H168" t="str">
            <v xml:space="preserve">Area, </v>
          </cell>
        </row>
        <row r="169">
          <cell r="A169" t="str">
            <v>SUPERHTR,ECONOMZR</v>
          </cell>
        </row>
        <row r="170">
          <cell r="A170" t="str">
            <v>TCOUT</v>
          </cell>
          <cell r="B170" t="str">
            <v>Water/steam side outlet temperature</v>
          </cell>
          <cell r="E170" t="str">
            <v>F</v>
          </cell>
          <cell r="F170">
            <v>1</v>
          </cell>
          <cell r="G170">
            <v>1</v>
          </cell>
          <cell r="H170" t="str">
            <v xml:space="preserve">Temperature, </v>
          </cell>
        </row>
        <row r="171">
          <cell r="A171" t="str">
            <v>DWET</v>
          </cell>
          <cell r="B171" t="str">
            <v>Tube DWET(Refer To Input)</v>
          </cell>
          <cell r="E171" t="str">
            <v>in</v>
          </cell>
          <cell r="F171">
            <v>3</v>
          </cell>
          <cell r="G171">
            <v>3</v>
          </cell>
          <cell r="H171" t="str">
            <v xml:space="preserve">Diameter, </v>
          </cell>
        </row>
        <row r="172">
          <cell r="A172" t="str">
            <v>LWET</v>
          </cell>
          <cell r="B172" t="str">
            <v>Tube LWET(Refer To Input)</v>
          </cell>
          <cell r="E172" t="str">
            <v>in</v>
          </cell>
          <cell r="F172">
            <v>2</v>
          </cell>
          <cell r="G172">
            <v>2</v>
          </cell>
          <cell r="H172" t="str">
            <v xml:space="preserve">Length, </v>
          </cell>
        </row>
        <row r="173">
          <cell r="A173" t="str">
            <v>NWET</v>
          </cell>
          <cell r="B173" t="str">
            <v>Tube NWET(Refer To Input)</v>
          </cell>
          <cell r="E173" t="str">
            <v>#</v>
          </cell>
        </row>
        <row r="174">
          <cell r="A174" t="str">
            <v>NSEG</v>
          </cell>
          <cell r="B174" t="str">
            <v>Tube Segments</v>
          </cell>
          <cell r="E174" t="str">
            <v>#</v>
          </cell>
        </row>
        <row r="175">
          <cell r="A175" t="str">
            <v>VELIN</v>
          </cell>
          <cell r="B175" t="str">
            <v>Velocity In</v>
          </cell>
          <cell r="E175" t="str">
            <v>ft/sec</v>
          </cell>
          <cell r="F175">
            <v>2</v>
          </cell>
          <cell r="G175">
            <v>2</v>
          </cell>
          <cell r="H175" t="str">
            <v xml:space="preserve">Velocity, </v>
          </cell>
        </row>
        <row r="176">
          <cell r="A176" t="str">
            <v>VELOUT</v>
          </cell>
          <cell r="B176" t="str">
            <v>Velocity Out</v>
          </cell>
          <cell r="E176" t="str">
            <v>ft/sec</v>
          </cell>
          <cell r="F176">
            <v>2</v>
          </cell>
          <cell r="G176">
            <v>2</v>
          </cell>
          <cell r="H176" t="str">
            <v xml:space="preserve">Velocity, </v>
          </cell>
        </row>
        <row r="177">
          <cell r="A177" t="str">
            <v>PD</v>
          </cell>
          <cell r="B177" t="str">
            <v>Pressure Drop</v>
          </cell>
          <cell r="E177" t="str">
            <v>psi</v>
          </cell>
          <cell r="F177">
            <v>2</v>
          </cell>
          <cell r="G177">
            <v>2</v>
          </cell>
          <cell r="H177" t="str">
            <v xml:space="preserve">Pressure Drop, </v>
          </cell>
        </row>
        <row r="178">
          <cell r="A178" t="str">
            <v>EVAPDRM,INTDEA</v>
          </cell>
        </row>
        <row r="179">
          <cell r="A179" t="str">
            <v>PDRUMSET</v>
          </cell>
          <cell r="B179" t="str">
            <v>Desired Drum Pressure</v>
          </cell>
          <cell r="E179" t="str">
            <v>psia</v>
          </cell>
          <cell r="F179">
            <v>2</v>
          </cell>
          <cell r="G179">
            <v>2</v>
          </cell>
          <cell r="H179" t="str">
            <v xml:space="preserve">Pressure, </v>
          </cell>
        </row>
        <row r="180">
          <cell r="A180" t="str">
            <v>CIRCFLOW</v>
          </cell>
          <cell r="B180" t="str">
            <v>Circulation Flow</v>
          </cell>
          <cell r="E180" t="str">
            <v>lb/h</v>
          </cell>
          <cell r="F180">
            <v>1</v>
          </cell>
          <cell r="G180">
            <v>1</v>
          </cell>
          <cell r="H180" t="str">
            <v xml:space="preserve">Flow, </v>
          </cell>
        </row>
        <row r="181">
          <cell r="A181" t="str">
            <v>INTDEA</v>
          </cell>
        </row>
        <row r="182">
          <cell r="A182" t="str">
            <v>DPRESMAX</v>
          </cell>
          <cell r="B182" t="str">
            <v>Maximum Allowable Drum Pressure</v>
          </cell>
          <cell r="E182" t="str">
            <v>psia</v>
          </cell>
          <cell r="F182">
            <v>2</v>
          </cell>
          <cell r="G182">
            <v>2</v>
          </cell>
          <cell r="H182" t="str">
            <v xml:space="preserve">Pressure, </v>
          </cell>
        </row>
        <row r="183">
          <cell r="A183" t="str">
            <v>DPRESMIN</v>
          </cell>
          <cell r="B183" t="str">
            <v>Minimum Allwable Drum Pressure</v>
          </cell>
          <cell r="E183" t="str">
            <v>psia</v>
          </cell>
          <cell r="F183">
            <v>2</v>
          </cell>
          <cell r="G183">
            <v>2</v>
          </cell>
          <cell r="H183" t="str">
            <v xml:space="preserve">Pressure, </v>
          </cell>
        </row>
        <row r="184">
          <cell r="A184" t="str">
            <v>FHT,DCLR</v>
          </cell>
        </row>
        <row r="185">
          <cell r="A185" t="str">
            <v>DUTY</v>
          </cell>
          <cell r="B185" t="str">
            <v>Heat Duty</v>
          </cell>
          <cell r="E185" t="str">
            <v>Mbtu/h</v>
          </cell>
          <cell r="F185">
            <v>3</v>
          </cell>
          <cell r="G185">
            <v>3</v>
          </cell>
          <cell r="H185" t="str">
            <v xml:space="preserve">Duty, </v>
          </cell>
        </row>
        <row r="186">
          <cell r="A186" t="str">
            <v>TUBMETAL</v>
          </cell>
          <cell r="B186" t="str">
            <v>Tube Metal</v>
          </cell>
          <cell r="E186" t="str">
            <v>#</v>
          </cell>
          <cell r="F186">
            <v>0</v>
          </cell>
          <cell r="G186">
            <v>0</v>
          </cell>
          <cell r="H186" t="str">
            <v xml:space="preserve">Code, </v>
          </cell>
        </row>
        <row r="187">
          <cell r="A187" t="str">
            <v>TUBGAUGE</v>
          </cell>
          <cell r="B187" t="str">
            <v>Tube Gauge</v>
          </cell>
          <cell r="E187" t="str">
            <v>BWG</v>
          </cell>
          <cell r="F187">
            <v>0</v>
          </cell>
          <cell r="G187">
            <v>0</v>
          </cell>
          <cell r="H187" t="str">
            <v xml:space="preserve">Gauge, </v>
          </cell>
        </row>
        <row r="188">
          <cell r="A188" t="str">
            <v>TBVEL</v>
          </cell>
          <cell r="B188" t="str">
            <v>Tube Velocity (Based on Density at Average Pres &amp; Temp)</v>
          </cell>
          <cell r="E188" t="str">
            <v>ft/s</v>
          </cell>
          <cell r="F188">
            <v>2</v>
          </cell>
          <cell r="G188">
            <v>2</v>
          </cell>
          <cell r="H188" t="str">
            <v xml:space="preserve">Velocity, </v>
          </cell>
        </row>
        <row r="189">
          <cell r="A189" t="str">
            <v>TBVALSAT</v>
          </cell>
          <cell r="B189" t="str">
            <v>Tube Velocity (Based on Sat. Liq. Density at 60 F)</v>
          </cell>
          <cell r="E189" t="str">
            <v>ft/s</v>
          </cell>
          <cell r="F189">
            <v>2</v>
          </cell>
          <cell r="G189">
            <v>2</v>
          </cell>
          <cell r="H189" t="str">
            <v xml:space="preserve">Velocity, </v>
          </cell>
        </row>
        <row r="190">
          <cell r="A190" t="str">
            <v>TBOUTDIA</v>
          </cell>
          <cell r="B190" t="str">
            <v>Tube Outside Diameter</v>
          </cell>
          <cell r="E190" t="str">
            <v>in</v>
          </cell>
          <cell r="F190">
            <v>2</v>
          </cell>
          <cell r="G190">
            <v>2</v>
          </cell>
          <cell r="H190" t="str">
            <v xml:space="preserve">Diameter, </v>
          </cell>
        </row>
        <row r="191">
          <cell r="A191" t="str">
            <v>N-UTUBES</v>
          </cell>
          <cell r="B191" t="str">
            <v>Number of U-Tubes</v>
          </cell>
          <cell r="E191" t="str">
            <v>#</v>
          </cell>
        </row>
        <row r="192">
          <cell r="A192" t="str">
            <v>DCL-AREA</v>
          </cell>
          <cell r="B192" t="str">
            <v>Drain Cooler Heat Transfer Area</v>
          </cell>
          <cell r="E192" t="str">
            <v>sqft</v>
          </cell>
          <cell r="F192">
            <v>1</v>
          </cell>
          <cell r="G192">
            <v>1</v>
          </cell>
          <cell r="H192" t="str">
            <v xml:space="preserve">Area, </v>
          </cell>
        </row>
        <row r="193">
          <cell r="A193" t="str">
            <v>DCL-HEAT</v>
          </cell>
          <cell r="B193" t="str">
            <v>Draincooler Heat Transferred</v>
          </cell>
          <cell r="E193" t="str">
            <v>Mbtu/h</v>
          </cell>
          <cell r="F193">
            <v>3</v>
          </cell>
          <cell r="G193">
            <v>3</v>
          </cell>
          <cell r="H193" t="str">
            <v xml:space="preserve">HeatX, </v>
          </cell>
        </row>
        <row r="194">
          <cell r="A194" t="str">
            <v>DCL-LMTD</v>
          </cell>
          <cell r="B194" t="str">
            <v xml:space="preserve">Draincooler LMTD </v>
          </cell>
          <cell r="E194" t="str">
            <v>F</v>
          </cell>
          <cell r="F194">
            <v>2</v>
          </cell>
          <cell r="G194">
            <v>2</v>
          </cell>
          <cell r="H194" t="str">
            <v xml:space="preserve">LMTD, </v>
          </cell>
        </row>
        <row r="195">
          <cell r="A195" t="str">
            <v>DCL-U</v>
          </cell>
          <cell r="B195" t="str">
            <v>Draincooler Overall Heat Transfer Coefficient</v>
          </cell>
          <cell r="E195" t="str">
            <v>Btu/h sqft F</v>
          </cell>
          <cell r="F195">
            <v>3</v>
          </cell>
          <cell r="G195">
            <v>3</v>
          </cell>
          <cell r="H195" t="str">
            <v xml:space="preserve">Coeff, </v>
          </cell>
        </row>
        <row r="196">
          <cell r="A196" t="str">
            <v>DCL-INFL</v>
          </cell>
          <cell r="B196" t="str">
            <v>Draincooler Inside Tube Fouling</v>
          </cell>
          <cell r="E196" t="str">
            <v>Hr sqft F/Btu</v>
          </cell>
          <cell r="F196">
            <v>3</v>
          </cell>
          <cell r="G196">
            <v>3</v>
          </cell>
        </row>
        <row r="197">
          <cell r="A197" t="str">
            <v>DCL-OTFL</v>
          </cell>
          <cell r="B197" t="str">
            <v>Draincooler Outside Tube Fouling</v>
          </cell>
          <cell r="E197" t="str">
            <v>Hr sqft F/Btu</v>
          </cell>
          <cell r="F197">
            <v>3</v>
          </cell>
          <cell r="G197">
            <v>3</v>
          </cell>
        </row>
        <row r="198">
          <cell r="A198" t="str">
            <v>DCL-SHLR</v>
          </cell>
          <cell r="B198" t="str">
            <v>Draincooler Shell Side Resistance</v>
          </cell>
          <cell r="E198" t="str">
            <v>Hr sqft F/Btu</v>
          </cell>
          <cell r="F198">
            <v>3</v>
          </cell>
          <cell r="G198">
            <v>3</v>
          </cell>
        </row>
        <row r="199">
          <cell r="A199" t="str">
            <v>DCL-TUBR</v>
          </cell>
          <cell r="B199" t="str">
            <v>Draincooler Tube Side Resistance</v>
          </cell>
          <cell r="E199" t="str">
            <v>Hr sqft F/Btu</v>
          </cell>
          <cell r="F199">
            <v>3</v>
          </cell>
          <cell r="G199">
            <v>3</v>
          </cell>
        </row>
        <row r="200">
          <cell r="A200" t="str">
            <v>DCL-TWAR</v>
          </cell>
          <cell r="B200" t="str">
            <v>Draincooler Wall Resistance</v>
          </cell>
          <cell r="E200" t="str">
            <v>Hr sqft F/Btu</v>
          </cell>
          <cell r="F200">
            <v>3</v>
          </cell>
          <cell r="G200">
            <v>3</v>
          </cell>
        </row>
        <row r="201">
          <cell r="A201" t="str">
            <v>DCLR</v>
          </cell>
        </row>
        <row r="202">
          <cell r="A202" t="str">
            <v>APPTDIFF</v>
          </cell>
          <cell r="B202" t="str">
            <v xml:space="preserve">Draincooler Approach Temp </v>
          </cell>
          <cell r="E202" t="str">
            <v>F</v>
          </cell>
          <cell r="F202">
            <v>2</v>
          </cell>
          <cell r="G202">
            <v>2</v>
          </cell>
          <cell r="H202" t="str">
            <v xml:space="preserve">Approach, </v>
          </cell>
        </row>
        <row r="203">
          <cell r="A203" t="str">
            <v>FHT</v>
          </cell>
        </row>
        <row r="204">
          <cell r="A204" t="str">
            <v>TD-TERM</v>
          </cell>
          <cell r="B204" t="str">
            <v>TTD</v>
          </cell>
          <cell r="E204" t="str">
            <v>F</v>
          </cell>
          <cell r="F204">
            <v>2</v>
          </cell>
          <cell r="G204">
            <v>2</v>
          </cell>
          <cell r="H204" t="str">
            <v xml:space="preserve">TTD, </v>
          </cell>
        </row>
        <row r="205">
          <cell r="A205" t="str">
            <v>DCA-TERM</v>
          </cell>
          <cell r="B205" t="str">
            <v>Draincooler Approach</v>
          </cell>
          <cell r="E205" t="str">
            <v>F</v>
          </cell>
          <cell r="F205">
            <v>2</v>
          </cell>
          <cell r="G205">
            <v>2</v>
          </cell>
          <cell r="H205" t="str">
            <v xml:space="preserve">Approach, </v>
          </cell>
        </row>
        <row r="206">
          <cell r="A206" t="str">
            <v>SHELLP</v>
          </cell>
          <cell r="B206" t="str">
            <v>Shell Pressure</v>
          </cell>
          <cell r="E206" t="str">
            <v>psia</v>
          </cell>
          <cell r="F206">
            <v>1</v>
          </cell>
          <cell r="G206">
            <v>1</v>
          </cell>
          <cell r="H206" t="str">
            <v xml:space="preserve">Pressure, </v>
          </cell>
        </row>
        <row r="207">
          <cell r="A207" t="str">
            <v>SHELLT</v>
          </cell>
          <cell r="B207" t="str">
            <v>Shell Temperature</v>
          </cell>
          <cell r="E207" t="str">
            <v>F</v>
          </cell>
          <cell r="F207">
            <v>1</v>
          </cell>
          <cell r="G207">
            <v>1</v>
          </cell>
          <cell r="H207" t="str">
            <v xml:space="preserve">Temperature, </v>
          </cell>
        </row>
        <row r="208">
          <cell r="A208" t="str">
            <v>DSH-AREA</v>
          </cell>
          <cell r="B208" t="str">
            <v>Desuperheater Area</v>
          </cell>
          <cell r="E208" t="str">
            <v>sqft</v>
          </cell>
          <cell r="F208">
            <v>2</v>
          </cell>
          <cell r="G208">
            <v>2</v>
          </cell>
          <cell r="H208" t="str">
            <v xml:space="preserve">Area, </v>
          </cell>
        </row>
        <row r="209">
          <cell r="A209" t="str">
            <v>DSH-HEAT</v>
          </cell>
          <cell r="B209" t="str">
            <v>Desuperheater Heat Duty</v>
          </cell>
          <cell r="E209" t="str">
            <v>Mbtu/h</v>
          </cell>
          <cell r="F209">
            <v>3</v>
          </cell>
          <cell r="G209">
            <v>3</v>
          </cell>
          <cell r="H209" t="str">
            <v xml:space="preserve">Heat Duty, </v>
          </cell>
        </row>
        <row r="210">
          <cell r="A210" t="str">
            <v>DSH-LMTD</v>
          </cell>
          <cell r="B210" t="str">
            <v>Desuperheater LMTD</v>
          </cell>
          <cell r="E210" t="str">
            <v>F</v>
          </cell>
          <cell r="F210">
            <v>1</v>
          </cell>
          <cell r="G210">
            <v>1</v>
          </cell>
          <cell r="H210" t="str">
            <v xml:space="preserve">LMTD, </v>
          </cell>
        </row>
        <row r="211">
          <cell r="A211" t="str">
            <v>DSH-U</v>
          </cell>
          <cell r="B211" t="str">
            <v>Desuperheater Heat Transfer Coefficient</v>
          </cell>
          <cell r="E211" t="str">
            <v>Btu/h sqft F</v>
          </cell>
          <cell r="F211">
            <v>2</v>
          </cell>
          <cell r="G211">
            <v>2</v>
          </cell>
          <cell r="H211" t="str">
            <v xml:space="preserve">Coeff, </v>
          </cell>
        </row>
        <row r="212">
          <cell r="A212" t="str">
            <v>DSH-INFL</v>
          </cell>
          <cell r="B212" t="str">
            <v>Desuperheater Inside Tube Fouling</v>
          </cell>
          <cell r="E212" t="str">
            <v>Hr sqft F/Btu</v>
          </cell>
          <cell r="F212">
            <v>3</v>
          </cell>
          <cell r="G212">
            <v>3</v>
          </cell>
        </row>
        <row r="213">
          <cell r="A213" t="str">
            <v>DSH-OTFL</v>
          </cell>
          <cell r="B213" t="str">
            <v>Desuperheater Outside Tube Fouling</v>
          </cell>
          <cell r="E213" t="str">
            <v>Hr sqft F/Btu</v>
          </cell>
          <cell r="F213">
            <v>3</v>
          </cell>
          <cell r="G213">
            <v>3</v>
          </cell>
        </row>
        <row r="214">
          <cell r="A214" t="str">
            <v>DSH-SHLR</v>
          </cell>
          <cell r="B214" t="str">
            <v>Desuperheater Shell Side Resistance</v>
          </cell>
          <cell r="E214" t="str">
            <v>Hr sqft F/Btu</v>
          </cell>
          <cell r="F214">
            <v>3</v>
          </cell>
          <cell r="G214">
            <v>3</v>
          </cell>
        </row>
        <row r="215">
          <cell r="A215" t="str">
            <v>DSH-TUBR</v>
          </cell>
          <cell r="B215" t="str">
            <v>Desuperheater Tube Side Resistance</v>
          </cell>
          <cell r="E215" t="str">
            <v>Hr sqft F/Btu</v>
          </cell>
          <cell r="F215">
            <v>3</v>
          </cell>
          <cell r="G215">
            <v>3</v>
          </cell>
        </row>
        <row r="216">
          <cell r="A216" t="str">
            <v>DSH-TWAR</v>
          </cell>
          <cell r="B216" t="str">
            <v>Desuperheater Wall Resistance</v>
          </cell>
          <cell r="E216" t="str">
            <v>Hr sqft F/Btu</v>
          </cell>
          <cell r="F216">
            <v>3</v>
          </cell>
          <cell r="G216">
            <v>3</v>
          </cell>
        </row>
        <row r="217">
          <cell r="A217" t="str">
            <v>FWIN-TMP</v>
          </cell>
          <cell r="B217" t="str">
            <v>Feedwater In Temp</v>
          </cell>
          <cell r="E217" t="str">
            <v>F</v>
          </cell>
          <cell r="F217">
            <v>1</v>
          </cell>
          <cell r="G217">
            <v>1</v>
          </cell>
          <cell r="H217" t="str">
            <v xml:space="preserve">Temperature, </v>
          </cell>
        </row>
        <row r="218">
          <cell r="A218" t="str">
            <v>STM-TEMP</v>
          </cell>
          <cell r="B218" t="str">
            <v>Extraction Steam In Temp</v>
          </cell>
          <cell r="E218" t="str">
            <v>F</v>
          </cell>
          <cell r="F218">
            <v>1</v>
          </cell>
          <cell r="G218">
            <v>1</v>
          </cell>
          <cell r="H218" t="str">
            <v xml:space="preserve">Temperature, </v>
          </cell>
        </row>
        <row r="219">
          <cell r="A219" t="str">
            <v>CND-AREA</v>
          </cell>
          <cell r="B219" t="str">
            <v xml:space="preserve">Condensing Area </v>
          </cell>
          <cell r="E219" t="str">
            <v>sqft</v>
          </cell>
          <cell r="F219">
            <v>2</v>
          </cell>
          <cell r="G219">
            <v>2</v>
          </cell>
          <cell r="H219" t="str">
            <v xml:space="preserve">Area, </v>
          </cell>
        </row>
        <row r="220">
          <cell r="A220" t="str">
            <v>CND-HEAT</v>
          </cell>
          <cell r="B220" t="str">
            <v>Condensing Area Heat Duty</v>
          </cell>
          <cell r="E220" t="str">
            <v>Mbtu/h</v>
          </cell>
          <cell r="F220">
            <v>3</v>
          </cell>
          <cell r="G220">
            <v>3</v>
          </cell>
          <cell r="H220" t="str">
            <v xml:space="preserve">Heat Duty, </v>
          </cell>
        </row>
        <row r="221">
          <cell r="A221" t="str">
            <v>CND-LMTD</v>
          </cell>
          <cell r="B221" t="str">
            <v>Condensing Area LMTD</v>
          </cell>
          <cell r="E221" t="str">
            <v>F</v>
          </cell>
          <cell r="F221">
            <v>1</v>
          </cell>
          <cell r="G221">
            <v>1</v>
          </cell>
          <cell r="H221" t="str">
            <v xml:space="preserve">LMTD, </v>
          </cell>
        </row>
        <row r="222">
          <cell r="A222" t="str">
            <v>CND-U</v>
          </cell>
          <cell r="B222" t="str">
            <v>Condensing Area Heat Transfer Coefficient</v>
          </cell>
          <cell r="E222" t="str">
            <v>Btu/h sqft F</v>
          </cell>
          <cell r="F222">
            <v>3</v>
          </cell>
          <cell r="G222">
            <v>3</v>
          </cell>
          <cell r="H222" t="str">
            <v xml:space="preserve">Coeff, </v>
          </cell>
        </row>
        <row r="223">
          <cell r="A223" t="str">
            <v>CND-INFL</v>
          </cell>
          <cell r="B223" t="str">
            <v>Condensing Area Inside Tube Fouling</v>
          </cell>
          <cell r="E223" t="str">
            <v>Hr sqft F/Btu</v>
          </cell>
          <cell r="F223">
            <v>3</v>
          </cell>
          <cell r="G223">
            <v>3</v>
          </cell>
        </row>
        <row r="224">
          <cell r="A224" t="str">
            <v>CND-OTFL</v>
          </cell>
          <cell r="B224" t="str">
            <v>Condensing Area Outside Tube Fouling</v>
          </cell>
          <cell r="E224" t="str">
            <v>Hr sqft F/Btu</v>
          </cell>
          <cell r="F224">
            <v>3</v>
          </cell>
          <cell r="G224">
            <v>3</v>
          </cell>
        </row>
        <row r="225">
          <cell r="A225" t="str">
            <v>CND-SHLR</v>
          </cell>
          <cell r="B225" t="str">
            <v>Condensing Area Shell Side Resistance</v>
          </cell>
          <cell r="E225" t="str">
            <v>Hr sqft F/Btu</v>
          </cell>
          <cell r="F225">
            <v>3</v>
          </cell>
          <cell r="G225">
            <v>3</v>
          </cell>
        </row>
        <row r="226">
          <cell r="A226" t="str">
            <v>CND-TUBR</v>
          </cell>
          <cell r="B226" t="str">
            <v>Condensing Area Tube Side Resistance</v>
          </cell>
          <cell r="E226" t="str">
            <v>Hr sqft F/Btu</v>
          </cell>
          <cell r="F226">
            <v>3</v>
          </cell>
          <cell r="G226">
            <v>3</v>
          </cell>
        </row>
        <row r="227">
          <cell r="A227" t="str">
            <v>CND-TWAR</v>
          </cell>
          <cell r="B227" t="str">
            <v>Condensing Area Wall Resistance</v>
          </cell>
          <cell r="E227" t="str">
            <v>Hr sqft F/Btu</v>
          </cell>
          <cell r="F227">
            <v>3</v>
          </cell>
          <cell r="G227">
            <v>3</v>
          </cell>
        </row>
        <row r="228">
          <cell r="A228" t="str">
            <v>PINCH</v>
          </cell>
          <cell r="B228" t="str">
            <v>Condensing Area Pinch</v>
          </cell>
          <cell r="E228" t="str">
            <v>F</v>
          </cell>
          <cell r="F228">
            <v>1</v>
          </cell>
          <cell r="G228">
            <v>1</v>
          </cell>
          <cell r="H228" t="str">
            <v xml:space="preserve">Pinch, </v>
          </cell>
        </row>
        <row r="229">
          <cell r="A229" t="str">
            <v>FWOT-TMP</v>
          </cell>
          <cell r="B229" t="str">
            <v>Feedwater Exit Temp</v>
          </cell>
          <cell r="E229" t="str">
            <v>F</v>
          </cell>
          <cell r="F229">
            <v>1</v>
          </cell>
          <cell r="G229">
            <v>1</v>
          </cell>
          <cell r="H229" t="str">
            <v xml:space="preserve">Temperature, </v>
          </cell>
        </row>
        <row r="230">
          <cell r="A230" t="str">
            <v>GEN</v>
          </cell>
        </row>
        <row r="231">
          <cell r="A231" t="str">
            <v>SHAFTSPD</v>
          </cell>
          <cell r="B231" t="str">
            <v>Generator Speed</v>
          </cell>
          <cell r="E231" t="str">
            <v>RPM</v>
          </cell>
          <cell r="F231">
            <v>0</v>
          </cell>
          <cell r="G231">
            <v>0</v>
          </cell>
          <cell r="H231" t="str">
            <v xml:space="preserve">Speed, </v>
          </cell>
        </row>
        <row r="232">
          <cell r="A232" t="str">
            <v>CAPACITY</v>
          </cell>
          <cell r="B232" t="str">
            <v>Generator MVA Rating</v>
          </cell>
          <cell r="E232" t="str">
            <v>MVA</v>
          </cell>
          <cell r="F232">
            <v>3</v>
          </cell>
          <cell r="G232">
            <v>3</v>
          </cell>
          <cell r="H232" t="str">
            <v xml:space="preserve">Rating, </v>
          </cell>
        </row>
        <row r="233">
          <cell r="A233" t="str">
            <v>WRATE</v>
          </cell>
          <cell r="B233" t="str">
            <v xml:space="preserve">Generator MW Rating </v>
          </cell>
          <cell r="E233" t="str">
            <v>MW</v>
          </cell>
          <cell r="F233">
            <v>3</v>
          </cell>
          <cell r="G233">
            <v>3</v>
          </cell>
          <cell r="H233" t="str">
            <v xml:space="preserve">Rating, </v>
          </cell>
        </row>
        <row r="234">
          <cell r="A234" t="str">
            <v>PWRFCTR</v>
          </cell>
          <cell r="B234" t="str">
            <v>Power Factor</v>
          </cell>
          <cell r="F234">
            <v>2</v>
          </cell>
          <cell r="G234">
            <v>2</v>
          </cell>
          <cell r="H234" t="str">
            <v xml:space="preserve">Unitless, </v>
          </cell>
        </row>
        <row r="235">
          <cell r="A235" t="str">
            <v>GASSRC,GASMIX</v>
          </cell>
        </row>
        <row r="236">
          <cell r="A236" t="str">
            <v>GASPERC</v>
          </cell>
          <cell r="B236" t="str">
            <v>Gas Percent,</v>
          </cell>
          <cell r="E236" t="str">
            <v>%</v>
          </cell>
          <cell r="F236">
            <v>2</v>
          </cell>
          <cell r="G236">
            <v>2</v>
          </cell>
          <cell r="H236" t="str">
            <v xml:space="preserve">Percent, </v>
          </cell>
        </row>
        <row r="237">
          <cell r="A237" t="str">
            <v>MOLWEIGH</v>
          </cell>
          <cell r="B237" t="str">
            <v>Gas Molecular Weight</v>
          </cell>
          <cell r="E237" t="str">
            <v>lbm/lbmol</v>
          </cell>
          <cell r="F237">
            <v>2</v>
          </cell>
          <cell r="G237">
            <v>2</v>
          </cell>
          <cell r="H237" t="str">
            <v xml:space="preserve">MW, </v>
          </cell>
        </row>
        <row r="238">
          <cell r="A238" t="str">
            <v>XSAIR</v>
          </cell>
          <cell r="B238" t="str">
            <v>Excess Air %</v>
          </cell>
          <cell r="E238" t="str">
            <v>%</v>
          </cell>
          <cell r="F238">
            <v>2</v>
          </cell>
          <cell r="G238">
            <v>2</v>
          </cell>
          <cell r="H238" t="str">
            <v xml:space="preserve">Percent, </v>
          </cell>
        </row>
        <row r="239">
          <cell r="A239" t="str">
            <v>H2OVAPOR</v>
          </cell>
          <cell r="B239" t="str">
            <v>Water Vapor % by mass</v>
          </cell>
          <cell r="E239" t="str">
            <v>%</v>
          </cell>
          <cell r="F239">
            <v>2</v>
          </cell>
          <cell r="G239">
            <v>2</v>
          </cell>
          <cell r="H239" t="str">
            <v xml:space="preserve">Percent, </v>
          </cell>
        </row>
        <row r="240">
          <cell r="A240" t="str">
            <v>COMPRESS</v>
          </cell>
        </row>
        <row r="241">
          <cell r="A241" t="str">
            <v>EFF</v>
          </cell>
          <cell r="B241" t="str">
            <v>Compressor Efficiency</v>
          </cell>
          <cell r="E241" t="str">
            <v>%</v>
          </cell>
          <cell r="F241">
            <v>2</v>
          </cell>
          <cell r="G241">
            <v>2</v>
          </cell>
          <cell r="H241" t="str">
            <v xml:space="preserve">Eff, </v>
          </cell>
        </row>
        <row r="242">
          <cell r="A242" t="str">
            <v>REQPOWER</v>
          </cell>
          <cell r="B242" t="str">
            <v>Required Power</v>
          </cell>
          <cell r="E242" t="str">
            <v>HP</v>
          </cell>
          <cell r="F242">
            <v>2</v>
          </cell>
          <cell r="G242">
            <v>2</v>
          </cell>
          <cell r="H242" t="str">
            <v xml:space="preserve">Power, </v>
          </cell>
        </row>
        <row r="243">
          <cell r="A243" t="str">
            <v>LEAK</v>
          </cell>
        </row>
        <row r="244">
          <cell r="A244" t="str">
            <v>PACKC</v>
          </cell>
          <cell r="B244" t="str">
            <v>Packing Constant</v>
          </cell>
          <cell r="E244" t="str">
            <v>PC</v>
          </cell>
          <cell r="F244">
            <v>3</v>
          </cell>
          <cell r="G244">
            <v>3</v>
          </cell>
          <cell r="H244" t="str">
            <v xml:space="preserve">Unitless, </v>
          </cell>
        </row>
        <row r="245">
          <cell r="A245" t="str">
            <v>LEAKFLOW</v>
          </cell>
          <cell r="B245" t="str">
            <v>Leakage Flow</v>
          </cell>
          <cell r="E245" t="str">
            <v>lb/hr</v>
          </cell>
          <cell r="F245">
            <v>1</v>
          </cell>
          <cell r="G245">
            <v>1</v>
          </cell>
          <cell r="H245" t="str">
            <v xml:space="preserve">massflow, </v>
          </cell>
        </row>
        <row r="246">
          <cell r="A246" t="str">
            <v>CONTROL</v>
          </cell>
        </row>
        <row r="247">
          <cell r="A247" t="str">
            <v>POUT</v>
          </cell>
          <cell r="B247" t="str">
            <v>Exit Pressure</v>
          </cell>
          <cell r="E247" t="str">
            <v>psia</v>
          </cell>
          <cell r="F247">
            <v>2</v>
          </cell>
          <cell r="G247">
            <v>2</v>
          </cell>
          <cell r="H247" t="str">
            <v xml:space="preserve">Pressure, </v>
          </cell>
        </row>
        <row r="248">
          <cell r="A248" t="str">
            <v>DUCT</v>
          </cell>
        </row>
        <row r="249">
          <cell r="A249" t="str">
            <v>K</v>
          </cell>
          <cell r="B249" t="str">
            <v>Duct K (F*L/D)</v>
          </cell>
          <cell r="F249">
            <v>3</v>
          </cell>
          <cell r="G249">
            <v>3</v>
          </cell>
          <cell r="H249" t="str">
            <v xml:space="preserve">Unitless, </v>
          </cell>
        </row>
        <row r="250">
          <cell r="A250" t="str">
            <v>DIAMETER</v>
          </cell>
          <cell r="B250" t="str">
            <v>Duct Diameter</v>
          </cell>
          <cell r="E250" t="str">
            <v>in</v>
          </cell>
          <cell r="F250">
            <v>2</v>
          </cell>
          <cell r="G250">
            <v>2</v>
          </cell>
          <cell r="H250" t="str">
            <v xml:space="preserve">Diameter, </v>
          </cell>
        </row>
        <row r="251">
          <cell r="A251" t="str">
            <v>LENGTH</v>
          </cell>
          <cell r="B251" t="str">
            <v>Duct Length</v>
          </cell>
          <cell r="E251" t="str">
            <v>ft</v>
          </cell>
          <cell r="F251">
            <v>2</v>
          </cell>
          <cell r="G251">
            <v>2</v>
          </cell>
          <cell r="H251" t="str">
            <v xml:space="preserve">Length, </v>
          </cell>
        </row>
        <row r="252">
          <cell r="A252" t="str">
            <v>ZDELTA</v>
          </cell>
          <cell r="B252" t="str">
            <v>Elevation Change</v>
          </cell>
          <cell r="E252" t="str">
            <v>ft</v>
          </cell>
          <cell r="F252">
            <v>2</v>
          </cell>
          <cell r="G252">
            <v>2</v>
          </cell>
          <cell r="H252" t="str">
            <v xml:space="preserve">DeltaElev, </v>
          </cell>
        </row>
        <row r="253">
          <cell r="A253" t="str">
            <v>HEATLOSS</v>
          </cell>
          <cell r="B253" t="str">
            <v>Heat Loss</v>
          </cell>
          <cell r="E253" t="str">
            <v>Mbtu/h</v>
          </cell>
          <cell r="F253">
            <v>3</v>
          </cell>
          <cell r="G253">
            <v>3</v>
          </cell>
          <cell r="H253" t="str">
            <v xml:space="preserve">Heatloss, </v>
          </cell>
        </row>
        <row r="254">
          <cell r="A254" t="str">
            <v>PIPE</v>
          </cell>
        </row>
        <row r="255">
          <cell r="A255" t="str">
            <v>VEL-IN</v>
          </cell>
          <cell r="B255" t="str">
            <v>Inlet Velocity</v>
          </cell>
          <cell r="E255" t="str">
            <v>ft/min</v>
          </cell>
          <cell r="F255">
            <v>2</v>
          </cell>
          <cell r="G255">
            <v>2</v>
          </cell>
          <cell r="H255" t="str">
            <v xml:space="preserve">Velocity, </v>
          </cell>
        </row>
        <row r="256">
          <cell r="A256" t="str">
            <v>VEL-OUT</v>
          </cell>
          <cell r="B256" t="str">
            <v>Exit Velocity</v>
          </cell>
          <cell r="E256" t="str">
            <v>ft/min</v>
          </cell>
          <cell r="F256">
            <v>2</v>
          </cell>
          <cell r="G256">
            <v>2</v>
          </cell>
          <cell r="H256" t="str">
            <v xml:space="preserve">Velocity, </v>
          </cell>
        </row>
        <row r="257">
          <cell r="A257" t="str">
            <v>SEGMENTS</v>
          </cell>
          <cell r="B257" t="str">
            <v>Number of Pipe Segments</v>
          </cell>
          <cell r="E257" t="str">
            <v>#</v>
          </cell>
          <cell r="F257">
            <v>0</v>
          </cell>
          <cell r="G257">
            <v>0</v>
          </cell>
          <cell r="H257" t="str">
            <v xml:space="preserve">Segments, </v>
          </cell>
        </row>
        <row r="258">
          <cell r="A258" t="str">
            <v>P</v>
          </cell>
        </row>
        <row r="259">
          <cell r="A259" t="str">
            <v>CRVCOEF1</v>
          </cell>
          <cell r="B259" t="str">
            <v>Pump Curve Coefficient 1</v>
          </cell>
          <cell r="F259">
            <v>3</v>
          </cell>
          <cell r="G259">
            <v>3</v>
          </cell>
          <cell r="H259" t="str">
            <v xml:space="preserve">Unitless, </v>
          </cell>
        </row>
        <row r="260">
          <cell r="A260" t="str">
            <v>CRVCOEF2</v>
          </cell>
          <cell r="B260" t="str">
            <v>Pump Curve Coefficient 2</v>
          </cell>
          <cell r="F260">
            <v>3</v>
          </cell>
          <cell r="G260">
            <v>3</v>
          </cell>
          <cell r="H260" t="str">
            <v xml:space="preserve">Unitless, </v>
          </cell>
        </row>
        <row r="261">
          <cell r="A261" t="str">
            <v>CRVCOEF3</v>
          </cell>
          <cell r="B261" t="str">
            <v>Pump Curve Coefficient 3</v>
          </cell>
          <cell r="F261">
            <v>3</v>
          </cell>
          <cell r="G261">
            <v>3</v>
          </cell>
          <cell r="H261" t="str">
            <v xml:space="preserve">Unitless, </v>
          </cell>
        </row>
        <row r="262">
          <cell r="A262" t="str">
            <v>CRVCOEF4</v>
          </cell>
          <cell r="B262" t="str">
            <v>Pump Curve Coefficient 4</v>
          </cell>
          <cell r="F262">
            <v>3</v>
          </cell>
          <cell r="G262">
            <v>3</v>
          </cell>
          <cell r="H262" t="str">
            <v xml:space="preserve">Unitless, </v>
          </cell>
        </row>
        <row r="263">
          <cell r="A263" t="str">
            <v>CRVCOEF5</v>
          </cell>
          <cell r="B263" t="str">
            <v>Pump Curve Coefficient 5</v>
          </cell>
          <cell r="F263">
            <v>3</v>
          </cell>
          <cell r="G263">
            <v>3</v>
          </cell>
          <cell r="H263" t="str">
            <v xml:space="preserve">Unitless, </v>
          </cell>
        </row>
        <row r="264">
          <cell r="A264" t="str">
            <v>EFF</v>
          </cell>
          <cell r="B264" t="str">
            <v>Pump Efficiency</v>
          </cell>
          <cell r="E264" t="str">
            <v>%</v>
          </cell>
          <cell r="F264">
            <v>2</v>
          </cell>
          <cell r="G264">
            <v>2</v>
          </cell>
          <cell r="H264" t="str">
            <v xml:space="preserve">Efficiency, </v>
          </cell>
        </row>
        <row r="265">
          <cell r="A265" t="str">
            <v>ENTHRISE</v>
          </cell>
          <cell r="B265" t="str">
            <v>Pump Enthalpy Rise</v>
          </cell>
          <cell r="E265" t="str">
            <v>Btu/lbm</v>
          </cell>
          <cell r="F265">
            <v>2</v>
          </cell>
          <cell r="G265">
            <v>2</v>
          </cell>
          <cell r="H265" t="str">
            <v xml:space="preserve">EnthRise, </v>
          </cell>
        </row>
        <row r="266">
          <cell r="A266" t="str">
            <v>CPG</v>
          </cell>
        </row>
        <row r="267">
          <cell r="A267" t="str">
            <v>EFF</v>
          </cell>
          <cell r="B267" t="str">
            <v>Coupling Efficiency</v>
          </cell>
          <cell r="E267" t="str">
            <v>%</v>
          </cell>
          <cell r="F267">
            <v>2</v>
          </cell>
          <cell r="G267">
            <v>2</v>
          </cell>
          <cell r="H267" t="str">
            <v xml:space="preserve">Efficiency, </v>
          </cell>
        </row>
        <row r="268">
          <cell r="A268" t="str">
            <v>M</v>
          </cell>
        </row>
        <row r="269">
          <cell r="A269" t="str">
            <v>EFF</v>
          </cell>
          <cell r="B269" t="str">
            <v>Motor Efficiency</v>
          </cell>
          <cell r="E269" t="str">
            <v>%</v>
          </cell>
          <cell r="F269">
            <v>2</v>
          </cell>
          <cell r="G269">
            <v>2</v>
          </cell>
          <cell r="H269" t="str">
            <v xml:space="preserve">Efficiency, </v>
          </cell>
        </row>
        <row r="270">
          <cell r="A270" t="str">
            <v>PWRCONSH</v>
          </cell>
          <cell r="B270" t="str">
            <v>Motor Power Consumption (HP)</v>
          </cell>
          <cell r="E270" t="str">
            <v>HP</v>
          </cell>
          <cell r="F270">
            <v>2</v>
          </cell>
          <cell r="G270">
            <v>2</v>
          </cell>
          <cell r="H270" t="str">
            <v xml:space="preserve">Power, </v>
          </cell>
        </row>
        <row r="271">
          <cell r="A271" t="str">
            <v>FGHX</v>
          </cell>
        </row>
        <row r="272">
          <cell r="A272" t="str">
            <v>DUTY</v>
          </cell>
          <cell r="B272" t="str">
            <v>Exchanger Duty</v>
          </cell>
          <cell r="E272" t="str">
            <v>Mbtu/h</v>
          </cell>
          <cell r="F272">
            <v>3</v>
          </cell>
          <cell r="G272">
            <v>3</v>
          </cell>
          <cell r="H272" t="str">
            <v xml:space="preserve">Heat Duty, </v>
          </cell>
        </row>
        <row r="273">
          <cell r="A273" t="str">
            <v>CF-LMTD</v>
          </cell>
          <cell r="B273" t="str">
            <v>Cross Flow Heat Transfer LMTD</v>
          </cell>
          <cell r="E273" t="str">
            <v>F</v>
          </cell>
          <cell r="F273">
            <v>1</v>
          </cell>
          <cell r="G273">
            <v>1</v>
          </cell>
          <cell r="H273" t="str">
            <v xml:space="preserve">CF-LMTD, </v>
          </cell>
        </row>
        <row r="274">
          <cell r="A274" t="str">
            <v>HX</v>
          </cell>
        </row>
        <row r="275">
          <cell r="A275" t="str">
            <v>DUTY</v>
          </cell>
          <cell r="B275" t="str">
            <v>Exchanger Duty</v>
          </cell>
          <cell r="E275" t="str">
            <v>Mbtu/h</v>
          </cell>
          <cell r="F275">
            <v>3</v>
          </cell>
          <cell r="G275">
            <v>3</v>
          </cell>
          <cell r="H275" t="str">
            <v xml:space="preserve">Heat Duty, </v>
          </cell>
        </row>
        <row r="276">
          <cell r="A276" t="str">
            <v>U</v>
          </cell>
          <cell r="B276" t="str">
            <v>Overall Heat Transfer Coefficient</v>
          </cell>
          <cell r="E276" t="str">
            <v>Btu/h sqft F</v>
          </cell>
          <cell r="F276">
            <v>3</v>
          </cell>
          <cell r="G276">
            <v>3</v>
          </cell>
          <cell r="H276" t="str">
            <v xml:space="preserve">Coeff, </v>
          </cell>
        </row>
        <row r="277">
          <cell r="A277" t="str">
            <v>AREA</v>
          </cell>
          <cell r="B277" t="str">
            <v>Overall Heat Transfer Area</v>
          </cell>
          <cell r="E277" t="str">
            <v>Sqft</v>
          </cell>
          <cell r="F277">
            <v>2</v>
          </cell>
          <cell r="G277">
            <v>2</v>
          </cell>
          <cell r="H277" t="str">
            <v xml:space="preserve">Area, </v>
          </cell>
        </row>
        <row r="278">
          <cell r="A278" t="str">
            <v>LMTD</v>
          </cell>
          <cell r="B278" t="str">
            <v>Overall Heat Transfer LMTD</v>
          </cell>
          <cell r="E278" t="str">
            <v>F</v>
          </cell>
          <cell r="F278">
            <v>2</v>
          </cell>
          <cell r="G278">
            <v>2</v>
          </cell>
          <cell r="H278" t="str">
            <v xml:space="preserve">LMTD, </v>
          </cell>
        </row>
        <row r="279">
          <cell r="A279" t="str">
            <v>LMTDCORR</v>
          </cell>
          <cell r="B279" t="str">
            <v>LMTD Correction</v>
          </cell>
          <cell r="E279" t="str">
            <v>F</v>
          </cell>
          <cell r="F279">
            <v>2</v>
          </cell>
          <cell r="G279">
            <v>2</v>
          </cell>
          <cell r="H279" t="str">
            <v xml:space="preserve">LMTDCOR, </v>
          </cell>
        </row>
        <row r="280">
          <cell r="A280" t="str">
            <v>BLR</v>
          </cell>
        </row>
        <row r="281">
          <cell r="A281" t="str">
            <v>EFF</v>
          </cell>
          <cell r="B281" t="str">
            <v>Boiler Efficiency</v>
          </cell>
          <cell r="E281" t="str">
            <v>%</v>
          </cell>
          <cell r="F281">
            <v>2</v>
          </cell>
          <cell r="G281">
            <v>2</v>
          </cell>
          <cell r="H281" t="str">
            <v xml:space="preserve">Efficiency, </v>
          </cell>
        </row>
        <row r="282">
          <cell r="A282" t="str">
            <v>BLEEDFLW</v>
          </cell>
          <cell r="B282" t="str">
            <v>Boiler Bleed Flow</v>
          </cell>
          <cell r="E282" t="str">
            <v>lb/h</v>
          </cell>
          <cell r="F282">
            <v>1</v>
          </cell>
          <cell r="G282">
            <v>1</v>
          </cell>
          <cell r="H282" t="str">
            <v xml:space="preserve">Flowrate, </v>
          </cell>
        </row>
        <row r="283">
          <cell r="A283" t="str">
            <v>DUTY</v>
          </cell>
          <cell r="B283" t="str">
            <v>Heat Input to Boiler</v>
          </cell>
          <cell r="E283" t="str">
            <v>Mbtu/h</v>
          </cell>
          <cell r="F283">
            <v>3</v>
          </cell>
          <cell r="G283">
            <v>3</v>
          </cell>
          <cell r="H283" t="str">
            <v xml:space="preserve">Heatin, </v>
          </cell>
        </row>
        <row r="284">
          <cell r="A284" t="str">
            <v>REHEATER</v>
          </cell>
        </row>
        <row r="285">
          <cell r="A285" t="str">
            <v>DUTY</v>
          </cell>
          <cell r="B285" t="str">
            <v>Reheater Duty</v>
          </cell>
          <cell r="E285" t="str">
            <v>Mbtu/h</v>
          </cell>
          <cell r="F285">
            <v>3</v>
          </cell>
          <cell r="G285">
            <v>3</v>
          </cell>
          <cell r="H285" t="str">
            <v xml:space="preserve">Heat Duty, </v>
          </cell>
        </row>
        <row r="286">
          <cell r="A286" t="str">
            <v>HEATXFER</v>
          </cell>
          <cell r="B286" t="str">
            <v>Heattransfer Duty</v>
          </cell>
          <cell r="E286" t="str">
            <v>Mbtu/h</v>
          </cell>
          <cell r="F286">
            <v>3</v>
          </cell>
          <cell r="G286">
            <v>3</v>
          </cell>
          <cell r="H286" t="str">
            <v xml:space="preserve">Heatx Duty, </v>
          </cell>
        </row>
        <row r="287">
          <cell r="A287" t="str">
            <v>HEATLOSS</v>
          </cell>
          <cell r="B287" t="str">
            <v>Heat Loss</v>
          </cell>
          <cell r="E287" t="str">
            <v>Mbtu/h</v>
          </cell>
          <cell r="F287">
            <v>3</v>
          </cell>
          <cell r="G287">
            <v>3</v>
          </cell>
          <cell r="H287" t="str">
            <v xml:space="preserve">Heatloss, </v>
          </cell>
        </row>
        <row r="288">
          <cell r="A288" t="str">
            <v>QUALIN</v>
          </cell>
          <cell r="B288" t="str">
            <v>Inlet Steam Quality</v>
          </cell>
          <cell r="E288" t="str">
            <v>%</v>
          </cell>
          <cell r="F288">
            <v>2</v>
          </cell>
          <cell r="G288">
            <v>2</v>
          </cell>
          <cell r="H288" t="str">
            <v xml:space="preserve">Qualityin, </v>
          </cell>
        </row>
        <row r="289">
          <cell r="A289" t="str">
            <v>QUALOUT</v>
          </cell>
          <cell r="B289" t="str">
            <v>Outlet Steam Quality</v>
          </cell>
          <cell r="E289" t="str">
            <v>%</v>
          </cell>
          <cell r="F289">
            <v>2</v>
          </cell>
          <cell r="G289">
            <v>2</v>
          </cell>
          <cell r="H289" t="str">
            <v xml:space="preserve">Qualityout, </v>
          </cell>
        </row>
        <row r="290">
          <cell r="A290" t="str">
            <v>TSATPOUT</v>
          </cell>
          <cell r="B290" t="str">
            <v>Saturation Temp at Exit Pressure</v>
          </cell>
          <cell r="E290" t="str">
            <v>F</v>
          </cell>
          <cell r="F290">
            <v>1</v>
          </cell>
          <cell r="G290">
            <v>1</v>
          </cell>
          <cell r="H290" t="str">
            <v xml:space="preserve">SatT, </v>
          </cell>
        </row>
        <row r="291">
          <cell r="A291" t="str">
            <v>RHTR-TTD</v>
          </cell>
          <cell r="B291" t="str">
            <v>Reheater TTD (TTD = Tdrains - Tsteamout)</v>
          </cell>
          <cell r="E291" t="str">
            <v>F</v>
          </cell>
          <cell r="F291">
            <v>2</v>
          </cell>
          <cell r="G291">
            <v>2</v>
          </cell>
          <cell r="H291" t="str">
            <v xml:space="preserve">TTD, </v>
          </cell>
        </row>
        <row r="292">
          <cell r="A292" t="str">
            <v>MOISTURE</v>
          </cell>
        </row>
        <row r="293">
          <cell r="A293" t="str">
            <v>EFFECTIV</v>
          </cell>
          <cell r="B293" t="str">
            <v>Moisture Separation Effectiveness</v>
          </cell>
          <cell r="E293" t="str">
            <v>%</v>
          </cell>
          <cell r="F293">
            <v>2</v>
          </cell>
          <cell r="G293">
            <v>2</v>
          </cell>
          <cell r="H293" t="str">
            <v xml:space="preserve">Percent, </v>
          </cell>
        </row>
        <row r="294">
          <cell r="A294" t="str">
            <v>PRESDROP</v>
          </cell>
          <cell r="B294" t="str">
            <v>Pressure Drop</v>
          </cell>
          <cell r="E294" t="str">
            <v>%</v>
          </cell>
          <cell r="F294">
            <v>2</v>
          </cell>
          <cell r="G294">
            <v>2</v>
          </cell>
          <cell r="H294" t="str">
            <v xml:space="preserve">Percent, </v>
          </cell>
        </row>
        <row r="295">
          <cell r="A295" t="str">
            <v>REMOVAL</v>
          </cell>
        </row>
        <row r="296">
          <cell r="A296" t="str">
            <v>EXTRPRES</v>
          </cell>
          <cell r="B296" t="str">
            <v>Extraction Pressure</v>
          </cell>
          <cell r="E296" t="str">
            <v>psia</v>
          </cell>
          <cell r="F296">
            <v>2</v>
          </cell>
          <cell r="G296">
            <v>2</v>
          </cell>
          <cell r="H296" t="str">
            <v xml:space="preserve">Pressure, </v>
          </cell>
        </row>
        <row r="297">
          <cell r="A297" t="str">
            <v>FMOIST</v>
          </cell>
          <cell r="B297" t="str">
            <v>Moisture Removed</v>
          </cell>
          <cell r="E297" t="str">
            <v>lb/h</v>
          </cell>
          <cell r="F297">
            <v>1</v>
          </cell>
          <cell r="G297">
            <v>1</v>
          </cell>
          <cell r="H297" t="str">
            <v xml:space="preserve">Flow, </v>
          </cell>
        </row>
        <row r="298">
          <cell r="A298" t="str">
            <v>FMOTIVE</v>
          </cell>
          <cell r="B298" t="str">
            <v>Motive Steam Flow</v>
          </cell>
          <cell r="E298" t="str">
            <v>lb/h</v>
          </cell>
          <cell r="F298">
            <v>1</v>
          </cell>
          <cell r="G298">
            <v>1</v>
          </cell>
          <cell r="H298" t="str">
            <v xml:space="preserve">Flow, </v>
          </cell>
        </row>
        <row r="299">
          <cell r="A299" t="str">
            <v>HMOIST</v>
          </cell>
          <cell r="B299" t="str">
            <v>Moisture Enthalpy</v>
          </cell>
          <cell r="E299" t="str">
            <v>Btu/lb</v>
          </cell>
          <cell r="F299">
            <v>2</v>
          </cell>
          <cell r="G299">
            <v>2</v>
          </cell>
          <cell r="H299" t="str">
            <v xml:space="preserve">Enthalpy, </v>
          </cell>
        </row>
        <row r="300">
          <cell r="A300" t="str">
            <v>HMOTIVE</v>
          </cell>
          <cell r="B300" t="str">
            <v>Motive Steam Enthalpy</v>
          </cell>
          <cell r="E300" t="str">
            <v>Btu/lb</v>
          </cell>
          <cell r="F300">
            <v>2</v>
          </cell>
          <cell r="G300">
            <v>2</v>
          </cell>
          <cell r="H300" t="str">
            <v xml:space="preserve">Enthalpy, </v>
          </cell>
        </row>
        <row r="301">
          <cell r="A301" t="str">
            <v>H-INSTG</v>
          </cell>
          <cell r="B301" t="str">
            <v>Stage Inlet Enthalpy</v>
          </cell>
          <cell r="E301" t="str">
            <v>Btu/lb</v>
          </cell>
          <cell r="F301">
            <v>2</v>
          </cell>
          <cell r="G301">
            <v>2</v>
          </cell>
          <cell r="H301" t="str">
            <v xml:space="preserve">Enthalpy, </v>
          </cell>
        </row>
        <row r="302">
          <cell r="A302" t="str">
            <v>H-OTSTG</v>
          </cell>
          <cell r="B302" t="str">
            <v xml:space="preserve">Stage Outlet Enthalpy </v>
          </cell>
          <cell r="E302" t="str">
            <v>Btu/lb</v>
          </cell>
          <cell r="F302">
            <v>2</v>
          </cell>
          <cell r="G302">
            <v>2</v>
          </cell>
          <cell r="H302" t="str">
            <v xml:space="preserve">Enthalpy, </v>
          </cell>
        </row>
        <row r="303">
          <cell r="A303" t="str">
            <v>CORREFF</v>
          </cell>
          <cell r="B303" t="str">
            <v>Corrected Efficiency</v>
          </cell>
          <cell r="E303" t="str">
            <v>%</v>
          </cell>
          <cell r="F303">
            <v>2</v>
          </cell>
          <cell r="G303">
            <v>2</v>
          </cell>
          <cell r="H303" t="str">
            <v xml:space="preserve">Efficiency, </v>
          </cell>
        </row>
        <row r="304">
          <cell r="A304" t="str">
            <v>DRAIN</v>
          </cell>
          <cell r="B304" t="str">
            <v>Percent Flow Drained</v>
          </cell>
          <cell r="E304" t="str">
            <v>%</v>
          </cell>
          <cell r="F304">
            <v>2</v>
          </cell>
          <cell r="G304">
            <v>2</v>
          </cell>
          <cell r="H304" t="str">
            <v xml:space="preserve">Percent, </v>
          </cell>
        </row>
        <row r="305">
          <cell r="A305" t="str">
            <v>FLOWFAC</v>
          </cell>
          <cell r="B305" t="str">
            <v>Flow Factor</v>
          </cell>
          <cell r="F305">
            <v>1</v>
          </cell>
          <cell r="G305">
            <v>1</v>
          </cell>
          <cell r="H305" t="str">
            <v xml:space="preserve">Unitless, </v>
          </cell>
        </row>
        <row r="306">
          <cell r="A306" t="str">
            <v>MOTVPERC</v>
          </cell>
          <cell r="B306" t="str">
            <v>Motive Steam Percent of Stage Flow</v>
          </cell>
          <cell r="E306" t="str">
            <v>%</v>
          </cell>
          <cell r="F306">
            <v>2</v>
          </cell>
          <cell r="G306">
            <v>2</v>
          </cell>
          <cell r="H306" t="str">
            <v xml:space="preserve">Percent, </v>
          </cell>
        </row>
        <row r="307">
          <cell r="A307" t="str">
            <v>ACC</v>
          </cell>
        </row>
        <row r="308">
          <cell r="A308" t="str">
            <v>DUTY</v>
          </cell>
          <cell r="B308" t="str">
            <v>Condenser Duty</v>
          </cell>
          <cell r="E308" t="str">
            <v>Mbtu/h</v>
          </cell>
          <cell r="F308">
            <v>3</v>
          </cell>
          <cell r="G308">
            <v>3</v>
          </cell>
          <cell r="H308" t="str">
            <v xml:space="preserve">Heat Duty, </v>
          </cell>
        </row>
        <row r="309">
          <cell r="A309" t="str">
            <v>CURVTYPE</v>
          </cell>
          <cell r="B309" t="str">
            <v>Curve Type (see M42 Manual)</v>
          </cell>
          <cell r="F309">
            <v>0</v>
          </cell>
          <cell r="G309">
            <v>0</v>
          </cell>
          <cell r="H309" t="str">
            <v xml:space="preserve">Unitless, </v>
          </cell>
        </row>
        <row r="310">
          <cell r="A310" t="str">
            <v>QSMODE</v>
          </cell>
          <cell r="B310" t="str">
            <v>Quick Size Mode (see M42 Manual)</v>
          </cell>
          <cell r="F310">
            <v>0</v>
          </cell>
          <cell r="G310">
            <v>0</v>
          </cell>
          <cell r="H310" t="str">
            <v xml:space="preserve">Unitless, </v>
          </cell>
        </row>
        <row r="311">
          <cell r="A311" t="str">
            <v>TSAT</v>
          </cell>
          <cell r="B311" t="str">
            <v>Saturation Temp at Condenser Pressure</v>
          </cell>
          <cell r="E311" t="str">
            <v>F</v>
          </cell>
          <cell r="F311">
            <v>1</v>
          </cell>
          <cell r="G311">
            <v>1</v>
          </cell>
          <cell r="H311" t="str">
            <v xml:space="preserve">Temperature, </v>
          </cell>
        </row>
        <row r="312">
          <cell r="A312" t="str">
            <v>HSATL</v>
          </cell>
          <cell r="B312" t="str">
            <v>Saturation Enthalpy at Condenser Pressure</v>
          </cell>
          <cell r="E312" t="str">
            <v>Btu/lb</v>
          </cell>
          <cell r="F312">
            <v>2</v>
          </cell>
          <cell r="G312">
            <v>2</v>
          </cell>
          <cell r="H312" t="str">
            <v xml:space="preserve">Enthalpy, </v>
          </cell>
        </row>
        <row r="313">
          <cell r="A313" t="str">
            <v>RECIRC</v>
          </cell>
          <cell r="B313" t="str">
            <v>Recirculation</v>
          </cell>
          <cell r="E313" t="str">
            <v>F</v>
          </cell>
          <cell r="F313">
            <v>1</v>
          </cell>
          <cell r="G313">
            <v>1</v>
          </cell>
          <cell r="H313" t="str">
            <v xml:space="preserve">Temperature, </v>
          </cell>
        </row>
        <row r="314">
          <cell r="A314" t="str">
            <v>INAIRTMP</v>
          </cell>
          <cell r="B314" t="str">
            <v>ACC Inlet Air Dry Bulb Temp(Actual)</v>
          </cell>
          <cell r="E314" t="str">
            <v>F</v>
          </cell>
          <cell r="F314">
            <v>1</v>
          </cell>
          <cell r="G314">
            <v>1</v>
          </cell>
          <cell r="H314" t="str">
            <v xml:space="preserve">Temperature, </v>
          </cell>
        </row>
        <row r="315">
          <cell r="A315" t="str">
            <v>BACKPRES</v>
          </cell>
          <cell r="B315" t="str">
            <v>STG Backpressure</v>
          </cell>
          <cell r="E315" t="str">
            <v>In HgA</v>
          </cell>
          <cell r="F315">
            <v>3</v>
          </cell>
          <cell r="G315">
            <v>3</v>
          </cell>
          <cell r="H315" t="str">
            <v xml:space="preserve">Pressure, </v>
          </cell>
        </row>
        <row r="316">
          <cell r="A316" t="str">
            <v>SUBCOOL</v>
          </cell>
          <cell r="B316" t="str">
            <v>Subcooling</v>
          </cell>
          <cell r="E316" t="str">
            <v>F</v>
          </cell>
          <cell r="F316">
            <v>2</v>
          </cell>
          <cell r="G316">
            <v>2</v>
          </cell>
          <cell r="H316" t="str">
            <v xml:space="preserve">Subcooling, </v>
          </cell>
        </row>
        <row r="317">
          <cell r="A317" t="str">
            <v>ITD</v>
          </cell>
          <cell r="B317" t="str">
            <v>ITD</v>
          </cell>
          <cell r="E317" t="str">
            <v>F</v>
          </cell>
          <cell r="F317">
            <v>2</v>
          </cell>
          <cell r="G317">
            <v>2</v>
          </cell>
          <cell r="H317" t="str">
            <v xml:space="preserve">Temperature, </v>
          </cell>
        </row>
        <row r="318">
          <cell r="A318" t="str">
            <v>MODULEL</v>
          </cell>
          <cell r="B318" t="str">
            <v>Acc Design Module Length</v>
          </cell>
          <cell r="E318" t="str">
            <v>ft</v>
          </cell>
          <cell r="F318">
            <v>1</v>
          </cell>
          <cell r="G318">
            <v>1</v>
          </cell>
          <cell r="H318" t="str">
            <v xml:space="preserve">Length, </v>
          </cell>
        </row>
        <row r="319">
          <cell r="A319" t="str">
            <v>LENGTH</v>
          </cell>
          <cell r="B319" t="str">
            <v>Acc Total Length</v>
          </cell>
          <cell r="E319" t="str">
            <v>ft</v>
          </cell>
          <cell r="F319">
            <v>1</v>
          </cell>
          <cell r="G319">
            <v>1</v>
          </cell>
          <cell r="H319" t="str">
            <v xml:space="preserve">Length, </v>
          </cell>
        </row>
        <row r="320">
          <cell r="A320" t="str">
            <v>MODULEW</v>
          </cell>
          <cell r="B320" t="str">
            <v>Acc Design Module Width</v>
          </cell>
          <cell r="E320" t="str">
            <v>ft</v>
          </cell>
          <cell r="F320">
            <v>1</v>
          </cell>
          <cell r="G320">
            <v>1</v>
          </cell>
          <cell r="H320" t="str">
            <v xml:space="preserve">Width, </v>
          </cell>
        </row>
        <row r="321">
          <cell r="A321" t="str">
            <v>WIDTH</v>
          </cell>
          <cell r="B321" t="str">
            <v>Acc Total Width</v>
          </cell>
          <cell r="E321" t="str">
            <v>ft</v>
          </cell>
          <cell r="F321">
            <v>1</v>
          </cell>
          <cell r="G321">
            <v>1</v>
          </cell>
          <cell r="H321" t="str">
            <v xml:space="preserve">Width, </v>
          </cell>
        </row>
        <row r="322">
          <cell r="A322" t="str">
            <v>MODULEH</v>
          </cell>
          <cell r="B322" t="str">
            <v>Acc Design Module Height</v>
          </cell>
          <cell r="E322" t="str">
            <v>ft</v>
          </cell>
          <cell r="F322">
            <v>1</v>
          </cell>
          <cell r="G322">
            <v>1</v>
          </cell>
          <cell r="H322" t="str">
            <v xml:space="preserve">Height, </v>
          </cell>
        </row>
        <row r="323">
          <cell r="A323" t="str">
            <v>BUNFACEA</v>
          </cell>
          <cell r="B323" t="str">
            <v>Design Bundle Face Area</v>
          </cell>
          <cell r="E323" t="str">
            <v>Sqft</v>
          </cell>
          <cell r="F323">
            <v>2</v>
          </cell>
          <cell r="G323">
            <v>2</v>
          </cell>
          <cell r="H323" t="str">
            <v xml:space="preserve">FaceArea, </v>
          </cell>
        </row>
        <row r="324">
          <cell r="A324" t="str">
            <v>HEIGHT</v>
          </cell>
          <cell r="B324" t="str">
            <v>Acc Total Height</v>
          </cell>
          <cell r="E324" t="str">
            <v>ft</v>
          </cell>
          <cell r="F324">
            <v>1</v>
          </cell>
          <cell r="G324">
            <v>1</v>
          </cell>
          <cell r="H324" t="str">
            <v xml:space="preserve">Height, </v>
          </cell>
        </row>
        <row r="325">
          <cell r="A325" t="str">
            <v>DASFLOW</v>
          </cell>
          <cell r="B325" t="str">
            <v>Dry &amp; Sat. Steam Flow</v>
          </cell>
          <cell r="E325" t="str">
            <v>lb/h</v>
          </cell>
          <cell r="F325">
            <v>0</v>
          </cell>
          <cell r="G325">
            <v>0</v>
          </cell>
          <cell r="H325" t="str">
            <v xml:space="preserve">Mass Flow, </v>
          </cell>
        </row>
        <row r="326">
          <cell r="A326" t="str">
            <v>AUXPOWER</v>
          </cell>
          <cell r="B326" t="str">
            <v>Condenser Auxiliary Power</v>
          </cell>
          <cell r="E326" t="str">
            <v>kW</v>
          </cell>
          <cell r="F326">
            <v>1</v>
          </cell>
          <cell r="G326">
            <v>1</v>
          </cell>
          <cell r="H326" t="str">
            <v xml:space="preserve">Power, </v>
          </cell>
        </row>
        <row r="327">
          <cell r="A327" t="str">
            <v>STREETS</v>
          </cell>
          <cell r="B327" t="str">
            <v>Number of Streets</v>
          </cell>
          <cell r="E327" t="str">
            <v>#</v>
          </cell>
          <cell r="F327">
            <v>0</v>
          </cell>
          <cell r="G327">
            <v>0</v>
          </cell>
          <cell r="H327" t="str">
            <v xml:space="preserve">Streets, </v>
          </cell>
        </row>
        <row r="328">
          <cell r="A328" t="str">
            <v>STRTNSVC</v>
          </cell>
          <cell r="B328" t="str">
            <v>Number of Streets in Service</v>
          </cell>
          <cell r="E328" t="str">
            <v>#</v>
          </cell>
          <cell r="F328">
            <v>0</v>
          </cell>
          <cell r="G328">
            <v>0</v>
          </cell>
          <cell r="H328" t="str">
            <v xml:space="preserve">Streets, </v>
          </cell>
        </row>
        <row r="329">
          <cell r="A329" t="str">
            <v>MODCAPF</v>
          </cell>
          <cell r="B329" t="str">
            <v>Module Capacity Factor</v>
          </cell>
          <cell r="F329">
            <v>1</v>
          </cell>
          <cell r="G329">
            <v>1</v>
          </cell>
          <cell r="H329" t="str">
            <v xml:space="preserve">Unitless, </v>
          </cell>
        </row>
        <row r="330">
          <cell r="A330" t="str">
            <v>MODCC</v>
          </cell>
          <cell r="B330" t="str">
            <v>Module Condensing Capacity</v>
          </cell>
          <cell r="E330" t="str">
            <v>lb/h</v>
          </cell>
          <cell r="F330">
            <v>1</v>
          </cell>
          <cell r="G330">
            <v>1</v>
          </cell>
          <cell r="H330" t="str">
            <v xml:space="preserve">Capacity, </v>
          </cell>
        </row>
        <row r="331">
          <cell r="A331" t="str">
            <v>KPERD</v>
          </cell>
          <cell r="B331" t="str">
            <v>Design K/D</v>
          </cell>
          <cell r="F331">
            <v>3</v>
          </cell>
          <cell r="G331">
            <v>3</v>
          </cell>
          <cell r="H331" t="str">
            <v xml:space="preserve">Unitless, </v>
          </cell>
        </row>
        <row r="332">
          <cell r="A332" t="str">
            <v>CALCMODS</v>
          </cell>
          <cell r="B332" t="str">
            <v>Calculated Number of Modules</v>
          </cell>
          <cell r="E332" t="str">
            <v>#</v>
          </cell>
          <cell r="F332">
            <v>0</v>
          </cell>
          <cell r="G332">
            <v>0</v>
          </cell>
          <cell r="H332" t="str">
            <v xml:space="preserve">Calcmodule, </v>
          </cell>
        </row>
        <row r="333">
          <cell r="A333" t="str">
            <v>MODULES</v>
          </cell>
          <cell r="B333" t="str">
            <v>Number of Modules</v>
          </cell>
          <cell r="E333" t="str">
            <v>#</v>
          </cell>
          <cell r="F333">
            <v>0</v>
          </cell>
          <cell r="G333">
            <v>0</v>
          </cell>
          <cell r="H333" t="str">
            <v xml:space="preserve">Module, </v>
          </cell>
        </row>
        <row r="334">
          <cell r="A334" t="str">
            <v>CBFV</v>
          </cell>
          <cell r="B334" t="str">
            <v>Bundle Face Velocity</v>
          </cell>
          <cell r="E334" t="str">
            <v>m/s</v>
          </cell>
          <cell r="F334">
            <v>2</v>
          </cell>
          <cell r="G334">
            <v>2</v>
          </cell>
          <cell r="H334" t="str">
            <v xml:space="preserve">Velocity, </v>
          </cell>
        </row>
        <row r="335">
          <cell r="A335" t="str">
            <v>BFVFPAF</v>
          </cell>
          <cell r="B335" t="str">
            <v>Power Adjustment Correction Factor</v>
          </cell>
          <cell r="F335">
            <v>2</v>
          </cell>
          <cell r="G335">
            <v>2</v>
          </cell>
          <cell r="H335" t="str">
            <v xml:space="preserve">Unitless, </v>
          </cell>
        </row>
        <row r="336">
          <cell r="A336" t="str">
            <v>MODFNPWR</v>
          </cell>
          <cell r="B336" t="str">
            <v>Design Module Fan Power</v>
          </cell>
          <cell r="E336" t="str">
            <v>kW</v>
          </cell>
          <cell r="F336">
            <v>1</v>
          </cell>
          <cell r="G336">
            <v>1</v>
          </cell>
          <cell r="H336" t="str">
            <v xml:space="preserve">Fanpower, </v>
          </cell>
        </row>
        <row r="337">
          <cell r="A337" t="str">
            <v>FANMTEFF</v>
          </cell>
          <cell r="B337" t="str">
            <v>Design Fan Motor Efficiency</v>
          </cell>
          <cell r="E337" t="str">
            <v>%</v>
          </cell>
          <cell r="F337">
            <v>2</v>
          </cell>
          <cell r="G337">
            <v>2</v>
          </cell>
          <cell r="H337" t="str">
            <v xml:space="preserve">Eff, </v>
          </cell>
        </row>
        <row r="338">
          <cell r="A338" t="str">
            <v>FANGBEFF</v>
          </cell>
          <cell r="B338" t="str">
            <v>Design Fan Gear Box Efficiency</v>
          </cell>
          <cell r="E338" t="str">
            <v>%</v>
          </cell>
          <cell r="F338">
            <v>2</v>
          </cell>
          <cell r="G338">
            <v>2</v>
          </cell>
          <cell r="H338" t="str">
            <v xml:space="preserve">Eff, </v>
          </cell>
        </row>
        <row r="339">
          <cell r="A339" t="str">
            <v>DESAUXP</v>
          </cell>
          <cell r="B339" t="str">
            <v>Design Auxiliary Power</v>
          </cell>
          <cell r="E339" t="str">
            <v>kW</v>
          </cell>
          <cell r="F339">
            <v>1</v>
          </cell>
          <cell r="G339">
            <v>1</v>
          </cell>
          <cell r="H339" t="str">
            <v xml:space="preserve">Power, </v>
          </cell>
        </row>
        <row r="340">
          <cell r="A340" t="str">
            <v>DESTEMP</v>
          </cell>
          <cell r="B340" t="str">
            <v>Design Inlet Air Temperature</v>
          </cell>
          <cell r="E340" t="str">
            <v>F</v>
          </cell>
          <cell r="F340">
            <v>1</v>
          </cell>
          <cell r="G340">
            <v>1</v>
          </cell>
          <cell r="H340" t="str">
            <v xml:space="preserve">Temperature, </v>
          </cell>
        </row>
        <row r="341">
          <cell r="A341" t="str">
            <v>DESDUTY</v>
          </cell>
          <cell r="B341" t="str">
            <v>Condenser Design Duty</v>
          </cell>
          <cell r="E341" t="str">
            <v>Mbtu/h</v>
          </cell>
          <cell r="F341">
            <v>3</v>
          </cell>
          <cell r="G341">
            <v>3</v>
          </cell>
          <cell r="H341" t="str">
            <v xml:space="preserve">Heat Duty, </v>
          </cell>
        </row>
        <row r="342">
          <cell r="A342" t="str">
            <v>PERDUTY</v>
          </cell>
          <cell r="B342" t="str">
            <v>Percent Heat Duty</v>
          </cell>
          <cell r="E342" t="str">
            <v>%</v>
          </cell>
          <cell r="F342">
            <v>2</v>
          </cell>
          <cell r="G342">
            <v>2</v>
          </cell>
          <cell r="H342" t="str">
            <v xml:space="preserve">%HeatDuty, </v>
          </cell>
        </row>
        <row r="343">
          <cell r="A343" t="str">
            <v>DESFLOW</v>
          </cell>
          <cell r="B343" t="str">
            <v>Design Steam Flow</v>
          </cell>
          <cell r="E343" t="str">
            <v>lb/h</v>
          </cell>
          <cell r="F343">
            <v>1</v>
          </cell>
          <cell r="G343">
            <v>1</v>
          </cell>
          <cell r="H343" t="str">
            <v xml:space="preserve">Flowrate, </v>
          </cell>
        </row>
        <row r="344">
          <cell r="A344" t="str">
            <v>PERFLOW</v>
          </cell>
          <cell r="B344" t="str">
            <v>Percent Steam Flow</v>
          </cell>
          <cell r="E344" t="str">
            <v>%</v>
          </cell>
          <cell r="F344">
            <v>2</v>
          </cell>
          <cell r="G344">
            <v>2</v>
          </cell>
          <cell r="H344" t="str">
            <v xml:space="preserve">%Flowrate, </v>
          </cell>
        </row>
        <row r="345">
          <cell r="A345" t="str">
            <v>DESQUAL</v>
          </cell>
          <cell r="B345" t="str">
            <v>Design Steam Quality</v>
          </cell>
          <cell r="E345" t="str">
            <v>%</v>
          </cell>
          <cell r="F345">
            <v>2</v>
          </cell>
          <cell r="G345">
            <v>2</v>
          </cell>
          <cell r="H345" t="str">
            <v xml:space="preserve">Quality, </v>
          </cell>
        </row>
        <row r="346">
          <cell r="A346" t="str">
            <v>AHT</v>
          </cell>
        </row>
        <row r="347">
          <cell r="A347" t="str">
            <v>DUTY</v>
          </cell>
          <cell r="B347" t="str">
            <v>AHT Duty</v>
          </cell>
          <cell r="E347" t="str">
            <v>Mbtu/h</v>
          </cell>
          <cell r="F347">
            <v>3</v>
          </cell>
          <cell r="G347">
            <v>3</v>
          </cell>
          <cell r="H347" t="str">
            <v xml:space="preserve">Heat Duty, </v>
          </cell>
        </row>
        <row r="348">
          <cell r="A348" t="str">
            <v xml:space="preserve">QUALOUT  </v>
          </cell>
          <cell r="B348" t="str">
            <v>Quality at Exit</v>
          </cell>
          <cell r="E348" t="str">
            <v>%</v>
          </cell>
          <cell r="F348">
            <v>2</v>
          </cell>
          <cell r="G348">
            <v>2</v>
          </cell>
          <cell r="H348" t="str">
            <v xml:space="preserve">Quality, </v>
          </cell>
        </row>
      </sheetData>
      <sheetData sheetId="15" refreshError="1">
        <row r="3">
          <cell r="A3" t="str">
            <v>Ar</v>
          </cell>
          <cell r="B3">
            <v>39.944000000000003</v>
          </cell>
        </row>
        <row r="4">
          <cell r="A4" t="str">
            <v>C</v>
          </cell>
          <cell r="B4">
            <v>12.01</v>
          </cell>
        </row>
        <row r="5">
          <cell r="A5" t="str">
            <v>CH4</v>
          </cell>
          <cell r="B5">
            <v>16.042000000000002</v>
          </cell>
        </row>
        <row r="6">
          <cell r="A6" t="str">
            <v>CO2</v>
          </cell>
          <cell r="B6">
            <v>44.01</v>
          </cell>
        </row>
        <row r="7">
          <cell r="A7" t="str">
            <v>H2</v>
          </cell>
          <cell r="B7">
            <v>2.016</v>
          </cell>
        </row>
        <row r="8">
          <cell r="A8" t="str">
            <v>H2O</v>
          </cell>
          <cell r="B8">
            <v>18.015999999999998</v>
          </cell>
        </row>
        <row r="9">
          <cell r="A9" t="str">
            <v>N2</v>
          </cell>
          <cell r="B9">
            <v>28.015999999999998</v>
          </cell>
        </row>
        <row r="10">
          <cell r="A10" t="str">
            <v>NOx</v>
          </cell>
          <cell r="B10">
            <v>46.008000000000003</v>
          </cell>
        </row>
        <row r="11">
          <cell r="A11" t="str">
            <v>CO</v>
          </cell>
          <cell r="B11">
            <v>28.01</v>
          </cell>
        </row>
        <row r="12">
          <cell r="A12" t="str">
            <v>O2</v>
          </cell>
          <cell r="B12">
            <v>32</v>
          </cell>
        </row>
        <row r="13">
          <cell r="A13" t="str">
            <v>S</v>
          </cell>
          <cell r="B13">
            <v>32.06</v>
          </cell>
        </row>
        <row r="14">
          <cell r="A14" t="str">
            <v>SO2</v>
          </cell>
          <cell r="B14">
            <v>64.06</v>
          </cell>
        </row>
        <row r="15">
          <cell r="A15" t="str">
            <v>NH3</v>
          </cell>
          <cell r="B15">
            <v>17.032</v>
          </cell>
        </row>
        <row r="16">
          <cell r="A16" t="str">
            <v>SO3</v>
          </cell>
          <cell r="B16">
            <v>80.06</v>
          </cell>
        </row>
        <row r="17">
          <cell r="A17" t="str">
            <v>H2SO4</v>
          </cell>
          <cell r="B17">
            <v>98.075999999999993</v>
          </cell>
        </row>
        <row r="18">
          <cell r="A18" t="str">
            <v>(NH4)2SO4</v>
          </cell>
          <cell r="B18">
            <v>132.13999999999999</v>
          </cell>
        </row>
      </sheetData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Output"/>
      <sheetName val="Sheet1"/>
      <sheetName val="ELIMIN"/>
      <sheetName val="pivoted data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25"/>
  <sheetViews>
    <sheetView showGridLines="0" tabSelected="1" workbookViewId="0">
      <selection activeCell="G13" sqref="G13"/>
    </sheetView>
  </sheetViews>
  <sheetFormatPr defaultColWidth="8.6640625" defaultRowHeight="15.6" x14ac:dyDescent="0.3"/>
  <cols>
    <col min="1" max="1" width="4.5546875" style="3" bestFit="1" customWidth="1"/>
    <col min="2" max="2" width="41.88671875" style="4" customWidth="1"/>
    <col min="3" max="4" width="19.6640625" style="6" customWidth="1"/>
    <col min="5" max="5" width="8.6640625" style="4"/>
    <col min="6" max="6" width="7.44140625" style="4" customWidth="1"/>
    <col min="7" max="16384" width="8.6640625" style="4"/>
  </cols>
  <sheetData>
    <row r="1" spans="1:6" ht="58.2" customHeight="1" x14ac:dyDescent="0.3">
      <c r="A1" s="239" t="s">
        <v>52</v>
      </c>
      <c r="B1" s="240"/>
      <c r="C1" s="240"/>
      <c r="D1" s="240"/>
    </row>
    <row r="3" spans="1:6" x14ac:dyDescent="0.3">
      <c r="B3" s="5" t="s">
        <v>9</v>
      </c>
      <c r="C3" s="6" t="s">
        <v>10</v>
      </c>
      <c r="D3" s="6" t="s">
        <v>11</v>
      </c>
    </row>
    <row r="4" spans="1:6" x14ac:dyDescent="0.3">
      <c r="C4" s="7" t="s">
        <v>8</v>
      </c>
      <c r="D4" s="8" t="s">
        <v>16</v>
      </c>
    </row>
    <row r="5" spans="1:6" ht="16.2" thickBot="1" x14ac:dyDescent="0.35">
      <c r="A5" s="39" t="s">
        <v>3</v>
      </c>
      <c r="B5" s="9"/>
      <c r="C5" s="10" t="s">
        <v>17</v>
      </c>
      <c r="D5" s="11" t="s">
        <v>50</v>
      </c>
    </row>
    <row r="6" spans="1:6" x14ac:dyDescent="0.3">
      <c r="A6" s="40">
        <v>1</v>
      </c>
      <c r="B6" s="12" t="s">
        <v>57</v>
      </c>
      <c r="C6" s="13"/>
      <c r="D6" s="14"/>
    </row>
    <row r="7" spans="1:6" x14ac:dyDescent="0.3">
      <c r="A7" s="40">
        <f>A6+1</f>
        <v>2</v>
      </c>
      <c r="B7" s="15" t="s">
        <v>26</v>
      </c>
      <c r="C7" s="16">
        <f>'Continuing Operations'!$D$26</f>
        <v>209.17514746007447</v>
      </c>
      <c r="D7" s="17">
        <f>'5-year Comparison'!$D$23</f>
        <v>209.17514746007447</v>
      </c>
    </row>
    <row r="8" spans="1:6" x14ac:dyDescent="0.3">
      <c r="A8" s="40">
        <f t="shared" ref="A8:A14" si="0">A7+1</f>
        <v>3</v>
      </c>
      <c r="B8" s="18" t="s">
        <v>18</v>
      </c>
      <c r="C8" s="19">
        <f>'5-year Comparison'!$D$11</f>
        <v>115.27793585826863</v>
      </c>
      <c r="D8" s="20">
        <f>'5-year Comparison'!$D$24</f>
        <v>147.7229260902518</v>
      </c>
    </row>
    <row r="9" spans="1:6" x14ac:dyDescent="0.3">
      <c r="A9" s="40">
        <f t="shared" si="0"/>
        <v>4</v>
      </c>
      <c r="B9" s="128" t="s">
        <v>58</v>
      </c>
      <c r="C9" s="183">
        <f>C7-C8</f>
        <v>93.897211601805836</v>
      </c>
      <c r="D9" s="184">
        <f>D7-D8</f>
        <v>61.452221369822666</v>
      </c>
    </row>
    <row r="10" spans="1:6" x14ac:dyDescent="0.3">
      <c r="A10" s="40">
        <f t="shared" si="0"/>
        <v>5</v>
      </c>
      <c r="B10" s="18"/>
      <c r="C10" s="21"/>
      <c r="D10" s="22"/>
    </row>
    <row r="11" spans="1:6" x14ac:dyDescent="0.3">
      <c r="A11" s="40">
        <f t="shared" si="0"/>
        <v>6</v>
      </c>
      <c r="B11" s="23" t="s">
        <v>62</v>
      </c>
      <c r="C11" s="24"/>
      <c r="D11" s="25"/>
    </row>
    <row r="12" spans="1:6" x14ac:dyDescent="0.3">
      <c r="A12" s="40">
        <f t="shared" si="0"/>
        <v>7</v>
      </c>
      <c r="B12" s="18" t="s">
        <v>26</v>
      </c>
      <c r="C12" s="26">
        <f>'5-year Comparison'!$D$15</f>
        <v>45.428536197272564</v>
      </c>
      <c r="D12" s="27">
        <f>'5-year Comparison'!$D$28</f>
        <v>45.428536197272564</v>
      </c>
    </row>
    <row r="13" spans="1:6" x14ac:dyDescent="0.3">
      <c r="A13" s="40">
        <f t="shared" si="0"/>
        <v>8</v>
      </c>
      <c r="B13" s="28" t="s">
        <v>18</v>
      </c>
      <c r="C13" s="29">
        <f>'5-year Comparison'!$D$16</f>
        <v>24.85319409830468</v>
      </c>
      <c r="D13" s="30">
        <f>'5-year Comparison'!$D$29</f>
        <v>31.730889152746602</v>
      </c>
    </row>
    <row r="14" spans="1:6" ht="16.2" thickBot="1" x14ac:dyDescent="0.35">
      <c r="A14" s="40">
        <f t="shared" si="0"/>
        <v>9</v>
      </c>
      <c r="B14" s="31" t="s">
        <v>59</v>
      </c>
      <c r="C14" s="32">
        <f t="shared" ref="C14:D14" si="1">C12-C13</f>
        <v>20.575342098967884</v>
      </c>
      <c r="D14" s="33">
        <f t="shared" si="1"/>
        <v>13.697647044525961</v>
      </c>
    </row>
    <row r="15" spans="1:6" x14ac:dyDescent="0.3">
      <c r="A15" s="40"/>
      <c r="B15" s="34"/>
      <c r="C15" s="35"/>
      <c r="D15" s="35"/>
    </row>
    <row r="16" spans="1:6" ht="34.5" customHeight="1" x14ac:dyDescent="0.3">
      <c r="A16" s="36"/>
      <c r="B16" s="237"/>
      <c r="C16" s="237"/>
      <c r="D16" s="237"/>
      <c r="E16" s="237"/>
      <c r="F16" s="237"/>
    </row>
    <row r="17" spans="1:6" x14ac:dyDescent="0.3">
      <c r="A17" s="36"/>
      <c r="B17" s="38"/>
    </row>
    <row r="18" spans="1:6" x14ac:dyDescent="0.3">
      <c r="A18" s="36"/>
    </row>
    <row r="19" spans="1:6" x14ac:dyDescent="0.3">
      <c r="A19" s="36"/>
    </row>
    <row r="20" spans="1:6" ht="32.25" customHeight="1" x14ac:dyDescent="0.3">
      <c r="A20" s="36"/>
      <c r="B20" s="237"/>
      <c r="C20" s="237"/>
      <c r="D20" s="237"/>
      <c r="E20" s="237"/>
      <c r="F20" s="237"/>
    </row>
    <row r="21" spans="1:6" x14ac:dyDescent="0.3">
      <c r="A21" s="36"/>
      <c r="B21" s="38"/>
    </row>
    <row r="22" spans="1:6" x14ac:dyDescent="0.3">
      <c r="A22" s="36"/>
    </row>
    <row r="23" spans="1:6" x14ac:dyDescent="0.3">
      <c r="A23" s="36"/>
      <c r="B23" s="38"/>
    </row>
    <row r="24" spans="1:6" x14ac:dyDescent="0.3">
      <c r="A24" s="36"/>
    </row>
    <row r="25" spans="1:6" ht="32.25" customHeight="1" x14ac:dyDescent="0.3">
      <c r="A25" s="36"/>
      <c r="B25" s="238"/>
      <c r="C25" s="238"/>
      <c r="D25" s="238"/>
      <c r="E25" s="238"/>
      <c r="F25" s="238"/>
    </row>
  </sheetData>
  <mergeCells count="4">
    <mergeCell ref="B16:F16"/>
    <mergeCell ref="B20:F20"/>
    <mergeCell ref="B25:F25"/>
    <mergeCell ref="A1:D1"/>
  </mergeCells>
  <printOptions horizontalCentered="1"/>
  <pageMargins left="1" right="1" top="2" bottom="1" header="1.5" footer="0.5"/>
  <pageSetup orientation="landscape" r:id="rId1"/>
  <headerFooter scaleWithDoc="0" alignWithMargins="0">
    <oddFooter>&amp;L&amp;"Times New Roman,Regular"&amp;12Tab: &amp;A
&amp;R&amp;"Times New Roman,Regular"&amp;12 Exh. CLS-5
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O31"/>
  <sheetViews>
    <sheetView showGridLines="0" topLeftCell="B22" workbookViewId="0">
      <selection activeCell="C30" sqref="C30"/>
    </sheetView>
  </sheetViews>
  <sheetFormatPr defaultColWidth="8.6640625" defaultRowHeight="15.6" x14ac:dyDescent="0.3"/>
  <cols>
    <col min="1" max="1" width="17.6640625" style="41" customWidth="1"/>
    <col min="2" max="2" width="4.5546875" style="97" bestFit="1" customWidth="1"/>
    <col min="3" max="3" width="44.6640625" style="41" customWidth="1"/>
    <col min="4" max="9" width="13.5546875" style="41" bestFit="1" customWidth="1"/>
    <col min="10" max="10" width="10.44140625" style="41" hidden="1" customWidth="1"/>
    <col min="11" max="11" width="34.33203125" style="41" customWidth="1"/>
    <col min="12" max="12" width="18.33203125" style="41" customWidth="1"/>
    <col min="13" max="13" width="10.33203125" style="41" customWidth="1"/>
    <col min="14" max="14" width="20.6640625" style="41" customWidth="1"/>
    <col min="15" max="16" width="11.6640625" style="41" bestFit="1" customWidth="1"/>
    <col min="17" max="17" width="11.5546875" style="41" customWidth="1"/>
    <col min="18" max="18" width="12.44140625" style="41" customWidth="1"/>
    <col min="19" max="16384" width="8.6640625" style="41"/>
  </cols>
  <sheetData>
    <row r="1" spans="1:15" x14ac:dyDescent="0.3">
      <c r="A1" s="37"/>
    </row>
    <row r="2" spans="1:15" ht="50.4" customHeight="1" x14ac:dyDescent="0.3">
      <c r="A2" s="87"/>
      <c r="B2" s="242" t="s">
        <v>53</v>
      </c>
      <c r="C2" s="243"/>
      <c r="D2" s="243"/>
      <c r="E2" s="243"/>
      <c r="F2" s="243"/>
      <c r="G2" s="243"/>
      <c r="H2" s="243"/>
      <c r="I2" s="243"/>
    </row>
    <row r="3" spans="1:15" x14ac:dyDescent="0.3">
      <c r="A3" s="87"/>
    </row>
    <row r="4" spans="1:15" x14ac:dyDescent="0.3">
      <c r="N4" s="42"/>
    </row>
    <row r="5" spans="1:15" x14ac:dyDescent="0.3">
      <c r="A5" s="42"/>
      <c r="C5" s="42" t="s">
        <v>9</v>
      </c>
      <c r="D5" s="42" t="s">
        <v>10</v>
      </c>
      <c r="E5" s="42" t="s">
        <v>11</v>
      </c>
      <c r="F5" s="42" t="s">
        <v>12</v>
      </c>
      <c r="G5" s="42" t="s">
        <v>13</v>
      </c>
      <c r="H5" s="42" t="s">
        <v>14</v>
      </c>
      <c r="I5" s="42" t="s">
        <v>15</v>
      </c>
      <c r="O5" s="42"/>
    </row>
    <row r="6" spans="1:15" x14ac:dyDescent="0.3">
      <c r="B6" s="98"/>
      <c r="C6" s="43" t="s">
        <v>19</v>
      </c>
      <c r="O6" s="42"/>
    </row>
    <row r="7" spans="1:15" ht="16.8" thickBot="1" x14ac:dyDescent="0.4">
      <c r="B7" s="98"/>
      <c r="C7" s="44" t="s">
        <v>4</v>
      </c>
      <c r="D7" s="45" t="s">
        <v>2</v>
      </c>
      <c r="E7" s="241" t="s">
        <v>25</v>
      </c>
      <c r="F7" s="241"/>
      <c r="G7" s="241"/>
      <c r="H7" s="241"/>
      <c r="I7" s="241"/>
      <c r="O7" s="42"/>
    </row>
    <row r="8" spans="1:15" ht="16.2" thickBot="1" x14ac:dyDescent="0.35">
      <c r="B8" s="99" t="s">
        <v>3</v>
      </c>
      <c r="C8" s="46"/>
      <c r="D8" s="45" t="s">
        <v>2</v>
      </c>
      <c r="E8" s="47" t="s">
        <v>20</v>
      </c>
      <c r="F8" s="47" t="s">
        <v>21</v>
      </c>
      <c r="G8" s="47" t="s">
        <v>22</v>
      </c>
      <c r="H8" s="47" t="s">
        <v>23</v>
      </c>
      <c r="I8" s="47" t="s">
        <v>24</v>
      </c>
      <c r="J8" s="88" t="s">
        <v>1</v>
      </c>
      <c r="O8" s="42"/>
    </row>
    <row r="9" spans="1:15" x14ac:dyDescent="0.3">
      <c r="B9" s="98">
        <v>1</v>
      </c>
      <c r="C9" s="12" t="s">
        <v>57</v>
      </c>
      <c r="D9" s="185" t="s">
        <v>60</v>
      </c>
      <c r="E9" s="48"/>
      <c r="F9" s="48"/>
      <c r="G9" s="48"/>
      <c r="H9" s="49"/>
      <c r="I9" s="50"/>
      <c r="J9" s="89"/>
      <c r="O9" s="42"/>
    </row>
    <row r="10" spans="1:15" x14ac:dyDescent="0.3">
      <c r="B10" s="98">
        <f>B9+1</f>
        <v>2</v>
      </c>
      <c r="C10" s="15" t="s">
        <v>26</v>
      </c>
      <c r="D10" s="187">
        <f>NPV(0.0697,E10:I10)</f>
        <v>209.17514746007447</v>
      </c>
      <c r="E10" s="52">
        <f>ROUND('Continuing Operations'!D$21,0)</f>
        <v>51</v>
      </c>
      <c r="F10" s="52">
        <f>ROUND('Continuing Operations'!E$21,0)</f>
        <v>51</v>
      </c>
      <c r="G10" s="52">
        <f>ROUND('Continuing Operations'!F$21,0)</f>
        <v>50</v>
      </c>
      <c r="H10" s="52">
        <f>ROUND('Continuing Operations'!G$21,0)</f>
        <v>51</v>
      </c>
      <c r="I10" s="53">
        <f>ROUND('Continuing Operations'!H$21,0)</f>
        <v>52</v>
      </c>
      <c r="J10" s="90">
        <f>'Continuing Operations'!H21</f>
        <v>52</v>
      </c>
      <c r="O10" s="42"/>
    </row>
    <row r="11" spans="1:15" x14ac:dyDescent="0.3">
      <c r="B11" s="98">
        <f t="shared" ref="B11:B30" si="0">B10+1</f>
        <v>3</v>
      </c>
      <c r="C11" s="54" t="s">
        <v>18</v>
      </c>
      <c r="D11" s="55">
        <f>NPV(0.0697,E11:I11)</f>
        <v>115.27793585826863</v>
      </c>
      <c r="E11" s="56">
        <f>'No Hedging'!C24</f>
        <v>30.14</v>
      </c>
      <c r="F11" s="56">
        <f>'No Hedging'!D24</f>
        <v>29.168500000000002</v>
      </c>
      <c r="G11" s="56">
        <f>'No Hedging'!E24</f>
        <v>26.197712500000002</v>
      </c>
      <c r="H11" s="56">
        <f>'No Hedging'!F24</f>
        <v>26.227655312499998</v>
      </c>
      <c r="I11" s="57">
        <f>'No Hedging'!G24</f>
        <v>28.2583466953125</v>
      </c>
      <c r="J11" s="91" t="e">
        <f>'No Hedging'!#REF!</f>
        <v>#REF!</v>
      </c>
      <c r="O11" s="42"/>
    </row>
    <row r="12" spans="1:15" x14ac:dyDescent="0.3">
      <c r="B12" s="98">
        <f t="shared" si="0"/>
        <v>4</v>
      </c>
      <c r="C12" s="128" t="s">
        <v>58</v>
      </c>
      <c r="D12" s="59">
        <f>'Continuing Operations'!D26-D11</f>
        <v>93.897211601805836</v>
      </c>
      <c r="E12" s="188">
        <f>E10-E11</f>
        <v>20.86</v>
      </c>
      <c r="F12" s="188">
        <f>F10-F11</f>
        <v>21.831499999999998</v>
      </c>
      <c r="G12" s="188">
        <f t="shared" ref="G12:J12" si="1">G10-G11</f>
        <v>23.802287499999998</v>
      </c>
      <c r="H12" s="188">
        <f t="shared" si="1"/>
        <v>24.772344687500002</v>
      </c>
      <c r="I12" s="189">
        <f t="shared" si="1"/>
        <v>23.7416533046875</v>
      </c>
      <c r="J12" s="92" t="e">
        <f t="shared" si="1"/>
        <v>#REF!</v>
      </c>
      <c r="O12" s="42"/>
    </row>
    <row r="13" spans="1:15" x14ac:dyDescent="0.3">
      <c r="B13" s="98">
        <f t="shared" si="0"/>
        <v>5</v>
      </c>
      <c r="C13" s="54"/>
      <c r="D13" s="60"/>
      <c r="E13" s="61"/>
      <c r="F13" s="61"/>
      <c r="G13" s="61"/>
      <c r="H13" s="61"/>
      <c r="I13" s="62"/>
      <c r="J13" s="91"/>
    </row>
    <row r="14" spans="1:15" x14ac:dyDescent="0.3">
      <c r="B14" s="98">
        <f t="shared" si="0"/>
        <v>6</v>
      </c>
      <c r="C14" s="23" t="s">
        <v>62</v>
      </c>
      <c r="D14" s="186" t="s">
        <v>61</v>
      </c>
      <c r="E14" s="63"/>
      <c r="F14" s="63"/>
      <c r="G14" s="63"/>
      <c r="H14" s="64"/>
      <c r="I14" s="65"/>
      <c r="J14" s="93"/>
      <c r="O14" s="42"/>
    </row>
    <row r="15" spans="1:15" x14ac:dyDescent="0.3">
      <c r="B15" s="98">
        <f t="shared" si="0"/>
        <v>7</v>
      </c>
      <c r="C15" s="54" t="s">
        <v>26</v>
      </c>
      <c r="D15" s="66">
        <f>AVERAGE('5-year Comparison'!$E15:$I15)</f>
        <v>45.428536197272564</v>
      </c>
      <c r="E15" s="67">
        <f>'Continuing Operations'!D24</f>
        <v>40.932757211463944</v>
      </c>
      <c r="F15" s="67">
        <f>'Continuing Operations'!E24</f>
        <v>42.031222708357035</v>
      </c>
      <c r="G15" s="67">
        <f>'Continuing Operations'!F24</f>
        <v>45.852801350151026</v>
      </c>
      <c r="H15" s="67">
        <f>'Continuing Operations'!G24</f>
        <v>48.743238574343692</v>
      </c>
      <c r="I15" s="68">
        <f>'Continuing Operations'!H24</f>
        <v>49.582661142047101</v>
      </c>
      <c r="J15" s="94">
        <f>ROUND('Continuing Operations'!H24,0)</f>
        <v>50</v>
      </c>
      <c r="O15" s="42"/>
    </row>
    <row r="16" spans="1:15" x14ac:dyDescent="0.3">
      <c r="B16" s="98">
        <f t="shared" si="0"/>
        <v>8</v>
      </c>
      <c r="C16" s="58" t="s">
        <v>18</v>
      </c>
      <c r="D16" s="69">
        <f>AVERAGE('5-year Comparison'!$E16:$I16)</f>
        <v>24.85319409830468</v>
      </c>
      <c r="E16" s="70">
        <f>'No Hedging'!C28</f>
        <v>24.19045690889261</v>
      </c>
      <c r="F16" s="70">
        <f>'No Hedging'!D28</f>
        <v>24.038974893504161</v>
      </c>
      <c r="G16" s="70">
        <f>'No Hedging'!E28</f>
        <v>24.024770141817367</v>
      </c>
      <c r="H16" s="70">
        <f>'No Hedging'!F28</f>
        <v>25.067075689075299</v>
      </c>
      <c r="I16" s="71">
        <f>'No Hedging'!G28</f>
        <v>26.944692858233967</v>
      </c>
      <c r="J16" s="95">
        <f>ROUND('No Hedging'!G28,0)</f>
        <v>27</v>
      </c>
      <c r="O16" s="42"/>
    </row>
    <row r="17" spans="2:15" ht="16.2" thickBot="1" x14ac:dyDescent="0.35">
      <c r="B17" s="98">
        <f t="shared" si="0"/>
        <v>9</v>
      </c>
      <c r="C17" s="31" t="s">
        <v>59</v>
      </c>
      <c r="D17" s="72">
        <f>D15-D16</f>
        <v>20.575342098967884</v>
      </c>
      <c r="E17" s="73">
        <f>E15-E16</f>
        <v>16.742300302571334</v>
      </c>
      <c r="F17" s="73">
        <f t="shared" ref="F17:J17" si="2">F15-F16</f>
        <v>17.992247814852874</v>
      </c>
      <c r="G17" s="73">
        <f t="shared" si="2"/>
        <v>21.828031208333659</v>
      </c>
      <c r="H17" s="73">
        <f t="shared" si="2"/>
        <v>23.676162885268393</v>
      </c>
      <c r="I17" s="74">
        <f t="shared" si="2"/>
        <v>22.637968283813134</v>
      </c>
      <c r="J17" s="96">
        <f t="shared" si="2"/>
        <v>23</v>
      </c>
      <c r="O17" s="42"/>
    </row>
    <row r="18" spans="2:15" x14ac:dyDescent="0.3">
      <c r="B18" s="98">
        <f t="shared" si="0"/>
        <v>10</v>
      </c>
      <c r="O18" s="42"/>
    </row>
    <row r="19" spans="2:15" x14ac:dyDescent="0.3">
      <c r="B19" s="98">
        <f t="shared" si="0"/>
        <v>11</v>
      </c>
      <c r="C19" s="43" t="s">
        <v>51</v>
      </c>
      <c r="O19" s="42"/>
    </row>
    <row r="20" spans="2:15" x14ac:dyDescent="0.3">
      <c r="B20" s="98">
        <f t="shared" si="0"/>
        <v>12</v>
      </c>
      <c r="C20" s="75"/>
      <c r="D20" s="76"/>
      <c r="E20" s="241" t="s">
        <v>25</v>
      </c>
      <c r="F20" s="241"/>
      <c r="G20" s="241"/>
      <c r="H20" s="241"/>
      <c r="I20" s="241"/>
      <c r="O20" s="42"/>
    </row>
    <row r="21" spans="2:15" ht="16.2" thickBot="1" x14ac:dyDescent="0.35">
      <c r="B21" s="98">
        <f t="shared" si="0"/>
        <v>13</v>
      </c>
      <c r="C21" s="46"/>
      <c r="D21" s="76"/>
      <c r="E21" s="47" t="s">
        <v>20</v>
      </c>
      <c r="F21" s="47" t="s">
        <v>21</v>
      </c>
      <c r="G21" s="47" t="s">
        <v>22</v>
      </c>
      <c r="H21" s="47" t="s">
        <v>23</v>
      </c>
      <c r="I21" s="47" t="s">
        <v>24</v>
      </c>
      <c r="L21" s="42"/>
    </row>
    <row r="22" spans="2:15" x14ac:dyDescent="0.3">
      <c r="B22" s="98">
        <f t="shared" si="0"/>
        <v>14</v>
      </c>
      <c r="C22" s="12" t="s">
        <v>57</v>
      </c>
      <c r="D22" s="185" t="s">
        <v>60</v>
      </c>
      <c r="E22" s="48"/>
      <c r="F22" s="48"/>
      <c r="G22" s="48"/>
      <c r="H22" s="49"/>
      <c r="I22" s="50"/>
      <c r="L22" s="42"/>
    </row>
    <row r="23" spans="2:15" x14ac:dyDescent="0.3">
      <c r="B23" s="98">
        <f t="shared" si="0"/>
        <v>15</v>
      </c>
      <c r="C23" s="15" t="s">
        <v>26</v>
      </c>
      <c r="D23" s="51">
        <f>NPV(0.0697,E23:I23)</f>
        <v>209.17514746007447</v>
      </c>
      <c r="E23" s="52">
        <f>ROUND('Continuing Operations'!D$21,0)</f>
        <v>51</v>
      </c>
      <c r="F23" s="52">
        <f>ROUND('Continuing Operations'!E$21,0)</f>
        <v>51</v>
      </c>
      <c r="G23" s="52">
        <f>ROUND('Continuing Operations'!F$21,0)</f>
        <v>50</v>
      </c>
      <c r="H23" s="52">
        <f>ROUND('Continuing Operations'!G$21,0)</f>
        <v>51</v>
      </c>
      <c r="I23" s="53">
        <f>ROUND('Continuing Operations'!H$21,0)</f>
        <v>52</v>
      </c>
      <c r="L23" s="42"/>
    </row>
    <row r="24" spans="2:15" x14ac:dyDescent="0.3">
      <c r="B24" s="98">
        <f t="shared" si="0"/>
        <v>16</v>
      </c>
      <c r="C24" s="54" t="s">
        <v>18</v>
      </c>
      <c r="D24" s="55">
        <f>NPV(0.0697,E24:I24)</f>
        <v>147.7229260902518</v>
      </c>
      <c r="E24" s="56">
        <f>Hedging!C24</f>
        <v>39.14</v>
      </c>
      <c r="F24" s="56">
        <f>Hedging!D24</f>
        <v>38.168500000000002</v>
      </c>
      <c r="G24" s="56">
        <f>Hedging!E24</f>
        <v>34.197712500000002</v>
      </c>
      <c r="H24" s="56">
        <f>Hedging!F24</f>
        <v>33.227655312499998</v>
      </c>
      <c r="I24" s="57">
        <f>Hedging!G24</f>
        <v>34.258346695312497</v>
      </c>
      <c r="L24" s="42"/>
    </row>
    <row r="25" spans="2:15" x14ac:dyDescent="0.3">
      <c r="B25" s="98">
        <f t="shared" si="0"/>
        <v>17</v>
      </c>
      <c r="C25" s="128" t="s">
        <v>58</v>
      </c>
      <c r="D25" s="59">
        <f>D23-D24</f>
        <v>61.452221369822666</v>
      </c>
      <c r="E25" s="52">
        <f>E23-E24</f>
        <v>11.86</v>
      </c>
      <c r="F25" s="52">
        <f>F23-F24</f>
        <v>12.831499999999998</v>
      </c>
      <c r="G25" s="52">
        <f t="shared" ref="G25:I25" si="3">G23-G24</f>
        <v>15.802287499999998</v>
      </c>
      <c r="H25" s="52">
        <f t="shared" si="3"/>
        <v>17.772344687500002</v>
      </c>
      <c r="I25" s="53">
        <f t="shared" si="3"/>
        <v>17.741653304687503</v>
      </c>
    </row>
    <row r="26" spans="2:15" x14ac:dyDescent="0.3">
      <c r="B26" s="98">
        <f t="shared" si="0"/>
        <v>18</v>
      </c>
      <c r="C26" s="77"/>
      <c r="D26" s="60"/>
      <c r="E26" s="61"/>
      <c r="F26" s="61"/>
      <c r="G26" s="61"/>
      <c r="H26" s="61"/>
      <c r="I26" s="62"/>
    </row>
    <row r="27" spans="2:15" x14ac:dyDescent="0.3">
      <c r="B27" s="98">
        <f t="shared" si="0"/>
        <v>19</v>
      </c>
      <c r="C27" s="23" t="s">
        <v>62</v>
      </c>
      <c r="D27" s="186" t="s">
        <v>61</v>
      </c>
      <c r="E27" s="63"/>
      <c r="F27" s="63"/>
      <c r="G27" s="63"/>
      <c r="H27" s="64"/>
      <c r="I27" s="65"/>
    </row>
    <row r="28" spans="2:15" x14ac:dyDescent="0.3">
      <c r="B28" s="98">
        <f t="shared" si="0"/>
        <v>20</v>
      </c>
      <c r="C28" s="54" t="s">
        <v>26</v>
      </c>
      <c r="D28" s="78">
        <f>AVERAGE(E28:I28)</f>
        <v>45.428536197272564</v>
      </c>
      <c r="E28" s="79">
        <f>E15</f>
        <v>40.932757211463944</v>
      </c>
      <c r="F28" s="79">
        <f>F15</f>
        <v>42.031222708357035</v>
      </c>
      <c r="G28" s="79">
        <f>G15</f>
        <v>45.852801350151026</v>
      </c>
      <c r="H28" s="79">
        <f>H15</f>
        <v>48.743238574343692</v>
      </c>
      <c r="I28" s="80">
        <f>I15</f>
        <v>49.582661142047101</v>
      </c>
    </row>
    <row r="29" spans="2:15" x14ac:dyDescent="0.3">
      <c r="B29" s="98">
        <f t="shared" si="0"/>
        <v>21</v>
      </c>
      <c r="C29" s="58" t="s">
        <v>18</v>
      </c>
      <c r="D29" s="81">
        <f>AVERAGE(E29:I29)</f>
        <v>31.730889152746602</v>
      </c>
      <c r="E29" s="82">
        <f>Hedging!C28</f>
        <v>31.413884652092133</v>
      </c>
      <c r="F29" s="82">
        <f>Hedging!D28</f>
        <v>31.456249489096582</v>
      </c>
      <c r="G29" s="82">
        <f>Hedging!E28</f>
        <v>31.361218357841533</v>
      </c>
      <c r="H29" s="82">
        <f>Hedging!F28</f>
        <v>31.757324120847965</v>
      </c>
      <c r="I29" s="83">
        <f>Hedging!G28</f>
        <v>32.665769143854789</v>
      </c>
    </row>
    <row r="30" spans="2:15" ht="16.2" thickBot="1" x14ac:dyDescent="0.35">
      <c r="B30" s="98">
        <f t="shared" si="0"/>
        <v>22</v>
      </c>
      <c r="C30" s="31" t="s">
        <v>59</v>
      </c>
      <c r="D30" s="84">
        <f>D28-D29</f>
        <v>13.697647044525961</v>
      </c>
      <c r="E30" s="85">
        <f>E28-E29</f>
        <v>9.5188725593718111</v>
      </c>
      <c r="F30" s="85">
        <f t="shared" ref="F30:I30" si="4">F28-F29</f>
        <v>10.574973219260453</v>
      </c>
      <c r="G30" s="85">
        <f t="shared" si="4"/>
        <v>14.491582992309493</v>
      </c>
      <c r="H30" s="85">
        <f t="shared" si="4"/>
        <v>16.985914453495727</v>
      </c>
      <c r="I30" s="86">
        <f t="shared" si="4"/>
        <v>16.916891998192312</v>
      </c>
    </row>
    <row r="31" spans="2:15" x14ac:dyDescent="0.3">
      <c r="B31" s="98"/>
    </row>
  </sheetData>
  <mergeCells count="3">
    <mergeCell ref="E7:I7"/>
    <mergeCell ref="E20:I20"/>
    <mergeCell ref="B2:I2"/>
  </mergeCells>
  <printOptions horizontalCentered="1"/>
  <pageMargins left="1" right="1" top="1" bottom="1" header="0.5" footer="0.5"/>
  <pageSetup scale="87" orientation="landscape" r:id="rId1"/>
  <headerFooter scaleWithDoc="0" alignWithMargins="0">
    <oddFooter>&amp;L&amp;"Times New Roman,Regular"&amp;12Tab: &amp;A
&amp;R&amp;"Times New Roman,Regular"&amp;12Exh. CLS-5
Page &amp;P of &amp;N</oddFooter>
  </headerFooter>
  <ignoredErrors>
    <ignoredError sqref="D11:D13 D17" calculatedColumn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27"/>
  <sheetViews>
    <sheetView showGridLines="0" topLeftCell="A10" zoomScaleNormal="100" workbookViewId="0">
      <selection activeCell="B10" sqref="B10"/>
    </sheetView>
  </sheetViews>
  <sheetFormatPr defaultColWidth="8.6640625" defaultRowHeight="15.6" x14ac:dyDescent="0.3"/>
  <cols>
    <col min="1" max="1" width="4.5546875" style="97" bestFit="1" customWidth="1"/>
    <col min="2" max="2" width="30.5546875" style="41" customWidth="1"/>
    <col min="3" max="3" width="14.33203125" style="41" hidden="1" customWidth="1"/>
    <col min="4" max="8" width="14.33203125" style="41" customWidth="1"/>
    <col min="9" max="16384" width="8.6640625" style="41"/>
  </cols>
  <sheetData>
    <row r="1" spans="1:8" x14ac:dyDescent="0.3">
      <c r="B1" s="37"/>
    </row>
    <row r="2" spans="1:8" ht="15.6" customHeight="1" x14ac:dyDescent="0.3">
      <c r="A2" s="244" t="s">
        <v>54</v>
      </c>
      <c r="B2" s="244"/>
      <c r="C2" s="244"/>
      <c r="D2" s="244"/>
      <c r="E2" s="244"/>
      <c r="F2" s="244"/>
      <c r="G2" s="244"/>
      <c r="H2" s="244"/>
    </row>
    <row r="3" spans="1:8" x14ac:dyDescent="0.3">
      <c r="C3" s="100">
        <v>1</v>
      </c>
      <c r="D3" s="76"/>
      <c r="E3" s="76"/>
    </row>
    <row r="4" spans="1:8" x14ac:dyDescent="0.3">
      <c r="B4" s="76"/>
      <c r="C4" s="76"/>
      <c r="D4" s="241" t="s">
        <v>25</v>
      </c>
      <c r="E4" s="241"/>
      <c r="F4" s="241"/>
      <c r="G4" s="241"/>
      <c r="H4" s="241"/>
    </row>
    <row r="5" spans="1:8" ht="16.2" thickBot="1" x14ac:dyDescent="0.35">
      <c r="A5" s="99" t="s">
        <v>3</v>
      </c>
      <c r="B5" s="101" t="s">
        <v>4</v>
      </c>
      <c r="C5" s="102" t="s">
        <v>0</v>
      </c>
      <c r="D5" s="47" t="s">
        <v>20</v>
      </c>
      <c r="E5" s="47" t="s">
        <v>21</v>
      </c>
      <c r="F5" s="47" t="s">
        <v>22</v>
      </c>
      <c r="G5" s="47" t="s">
        <v>23</v>
      </c>
      <c r="H5" s="47" t="s">
        <v>24</v>
      </c>
    </row>
    <row r="6" spans="1:8" x14ac:dyDescent="0.3">
      <c r="A6" s="98">
        <v>1</v>
      </c>
      <c r="B6" s="103" t="s">
        <v>36</v>
      </c>
      <c r="C6" s="104"/>
      <c r="D6" s="105">
        <v>185</v>
      </c>
      <c r="E6" s="105">
        <v>185</v>
      </c>
      <c r="F6" s="105">
        <v>185</v>
      </c>
      <c r="G6" s="105">
        <v>185</v>
      </c>
      <c r="H6" s="106">
        <v>185</v>
      </c>
    </row>
    <row r="7" spans="1:8" x14ac:dyDescent="0.3">
      <c r="A7" s="98">
        <f>A6+1</f>
        <v>2</v>
      </c>
      <c r="B7" s="107" t="s">
        <v>27</v>
      </c>
      <c r="C7" s="108"/>
      <c r="D7" s="108">
        <v>1245945.875</v>
      </c>
      <c r="E7" s="108">
        <v>1213383.6875</v>
      </c>
      <c r="F7" s="108">
        <v>1090445.9166666665</v>
      </c>
      <c r="G7" s="108">
        <v>1046298.9635416667</v>
      </c>
      <c r="H7" s="109">
        <v>1048753.7135416667</v>
      </c>
    </row>
    <row r="8" spans="1:8" x14ac:dyDescent="0.3">
      <c r="A8" s="98">
        <f t="shared" ref="A8:A27" si="0">A7+1</f>
        <v>3</v>
      </c>
      <c r="B8" s="110" t="s">
        <v>28</v>
      </c>
      <c r="C8" s="111"/>
      <c r="D8" s="111">
        <f t="shared" ref="D8:H8" si="1">D7/(D6*8760)</f>
        <v>0.76881764469949398</v>
      </c>
      <c r="E8" s="111">
        <f t="shared" si="1"/>
        <v>0.74872497068986799</v>
      </c>
      <c r="F8" s="111">
        <f t="shared" si="1"/>
        <v>0.67286555391007441</v>
      </c>
      <c r="G8" s="111">
        <f t="shared" si="1"/>
        <v>0.645624437579703</v>
      </c>
      <c r="H8" s="112">
        <f t="shared" si="1"/>
        <v>0.64713915435126912</v>
      </c>
    </row>
    <row r="9" spans="1:8" s="43" customFormat="1" x14ac:dyDescent="0.3">
      <c r="A9" s="98">
        <f t="shared" si="0"/>
        <v>4</v>
      </c>
      <c r="B9" s="107"/>
      <c r="C9" s="108"/>
      <c r="D9" s="108"/>
      <c r="E9" s="108"/>
      <c r="F9" s="108"/>
      <c r="G9" s="108"/>
      <c r="H9" s="109"/>
    </row>
    <row r="10" spans="1:8" s="43" customFormat="1" x14ac:dyDescent="0.3">
      <c r="A10" s="98">
        <f t="shared" si="0"/>
        <v>5</v>
      </c>
      <c r="B10" s="113" t="s">
        <v>63</v>
      </c>
      <c r="C10" s="114"/>
      <c r="D10" s="114"/>
      <c r="E10" s="114"/>
      <c r="F10" s="114"/>
      <c r="G10" s="114"/>
      <c r="H10" s="115"/>
    </row>
    <row r="11" spans="1:8" s="43" customFormat="1" x14ac:dyDescent="0.3">
      <c r="A11" s="98">
        <f t="shared" si="0"/>
        <v>6</v>
      </c>
      <c r="B11" s="116" t="s">
        <v>29</v>
      </c>
      <c r="C11" s="117"/>
      <c r="D11" s="118">
        <v>13.997499999999999</v>
      </c>
      <c r="E11" s="118">
        <v>12.689166666666667</v>
      </c>
      <c r="F11" s="118">
        <v>11.931666666666667</v>
      </c>
      <c r="G11" s="118">
        <v>12.3</v>
      </c>
      <c r="H11" s="119">
        <v>12.741666666666667</v>
      </c>
    </row>
    <row r="12" spans="1:8" x14ac:dyDescent="0.3">
      <c r="A12" s="98">
        <f t="shared" si="0"/>
        <v>7</v>
      </c>
      <c r="B12" s="120" t="s">
        <v>5</v>
      </c>
      <c r="C12" s="121"/>
      <c r="D12" s="122">
        <v>3.3649999999999998</v>
      </c>
      <c r="E12" s="122">
        <v>2.6941666666666668</v>
      </c>
      <c r="F12" s="122">
        <v>2.6433333333333331</v>
      </c>
      <c r="G12" s="122">
        <v>2.79</v>
      </c>
      <c r="H12" s="123">
        <v>2.8158333333333334</v>
      </c>
    </row>
    <row r="13" spans="1:8" x14ac:dyDescent="0.3">
      <c r="A13" s="98">
        <f t="shared" si="0"/>
        <v>8</v>
      </c>
      <c r="B13" s="116" t="s">
        <v>30</v>
      </c>
      <c r="C13" s="117"/>
      <c r="D13" s="118">
        <v>13.875</v>
      </c>
      <c r="E13" s="118">
        <v>14.570833333333333</v>
      </c>
      <c r="F13" s="118">
        <v>15.061666666666667</v>
      </c>
      <c r="G13" s="118">
        <v>15.07</v>
      </c>
      <c r="H13" s="119">
        <v>15.3325</v>
      </c>
    </row>
    <row r="14" spans="1:8" x14ac:dyDescent="0.3">
      <c r="A14" s="98">
        <f t="shared" si="0"/>
        <v>9</v>
      </c>
      <c r="B14" s="120" t="s">
        <v>7</v>
      </c>
      <c r="C14" s="121"/>
      <c r="D14" s="122">
        <v>17</v>
      </c>
      <c r="E14" s="122">
        <v>18</v>
      </c>
      <c r="F14" s="122">
        <v>18</v>
      </c>
      <c r="G14" s="122">
        <v>18</v>
      </c>
      <c r="H14" s="123">
        <v>18</v>
      </c>
    </row>
    <row r="15" spans="1:8" x14ac:dyDescent="0.3">
      <c r="A15" s="98">
        <f t="shared" si="0"/>
        <v>10</v>
      </c>
      <c r="B15" s="124" t="s">
        <v>63</v>
      </c>
      <c r="C15" s="125"/>
      <c r="D15" s="126">
        <f t="shared" ref="D15:H15" si="2">SUM(D11:D14)</f>
        <v>48.237499999999997</v>
      </c>
      <c r="E15" s="126">
        <f t="shared" si="2"/>
        <v>47.954166666666666</v>
      </c>
      <c r="F15" s="126">
        <f t="shared" si="2"/>
        <v>47.63666666666667</v>
      </c>
      <c r="G15" s="126">
        <f t="shared" si="2"/>
        <v>48.16</v>
      </c>
      <c r="H15" s="127">
        <f t="shared" si="2"/>
        <v>48.89</v>
      </c>
    </row>
    <row r="16" spans="1:8" x14ac:dyDescent="0.3">
      <c r="A16" s="182">
        <f t="shared" si="0"/>
        <v>11</v>
      </c>
      <c r="B16" s="190"/>
      <c r="C16" s="191"/>
      <c r="D16" s="192"/>
      <c r="E16" s="192"/>
      <c r="F16" s="192"/>
      <c r="G16" s="192"/>
      <c r="H16" s="193"/>
    </row>
    <row r="17" spans="1:8" x14ac:dyDescent="0.3">
      <c r="A17" s="182">
        <f t="shared" si="0"/>
        <v>12</v>
      </c>
      <c r="B17" s="194" t="s">
        <v>31</v>
      </c>
      <c r="C17" s="195"/>
      <c r="D17" s="196"/>
      <c r="E17" s="196"/>
      <c r="F17" s="196"/>
      <c r="G17" s="196"/>
      <c r="H17" s="197"/>
    </row>
    <row r="18" spans="1:8" s="43" customFormat="1" x14ac:dyDescent="0.3">
      <c r="A18" s="98">
        <f t="shared" si="0"/>
        <v>13</v>
      </c>
      <c r="B18" s="190" t="s">
        <v>33</v>
      </c>
      <c r="C18" s="209"/>
      <c r="D18" s="210">
        <f>ROUND(10*185/677,0)</f>
        <v>3</v>
      </c>
      <c r="E18" s="210">
        <f>10*185/677</f>
        <v>2.7326440177252587</v>
      </c>
      <c r="F18" s="210">
        <f t="shared" ref="F18:H18" si="3">10*185/677</f>
        <v>2.7326440177252587</v>
      </c>
      <c r="G18" s="210">
        <f t="shared" si="3"/>
        <v>2.7326440177252587</v>
      </c>
      <c r="H18" s="211">
        <f t="shared" si="3"/>
        <v>2.7326440177252587</v>
      </c>
    </row>
    <row r="19" spans="1:8" x14ac:dyDescent="0.3">
      <c r="A19" s="98">
        <f t="shared" si="0"/>
        <v>14</v>
      </c>
      <c r="B19" s="194" t="s">
        <v>32</v>
      </c>
      <c r="C19" s="198"/>
      <c r="D19" s="199">
        <f t="shared" ref="D19:H19" si="4">SUM(D18)</f>
        <v>3</v>
      </c>
      <c r="E19" s="199">
        <f t="shared" si="4"/>
        <v>2.7326440177252587</v>
      </c>
      <c r="F19" s="199">
        <f t="shared" si="4"/>
        <v>2.7326440177252587</v>
      </c>
      <c r="G19" s="199">
        <f t="shared" si="4"/>
        <v>2.7326440177252587</v>
      </c>
      <c r="H19" s="200">
        <f t="shared" si="4"/>
        <v>2.7326440177252587</v>
      </c>
    </row>
    <row r="20" spans="1:8" x14ac:dyDescent="0.3">
      <c r="A20" s="98">
        <f t="shared" si="0"/>
        <v>15</v>
      </c>
      <c r="B20" s="212"/>
      <c r="C20" s="213"/>
      <c r="D20" s="214"/>
      <c r="E20" s="214"/>
      <c r="F20" s="214"/>
      <c r="G20" s="214"/>
      <c r="H20" s="215"/>
    </row>
    <row r="21" spans="1:8" s="43" customFormat="1" ht="16.2" thickBot="1" x14ac:dyDescent="0.35">
      <c r="A21" s="98">
        <f t="shared" si="0"/>
        <v>16</v>
      </c>
      <c r="B21" s="201" t="s">
        <v>65</v>
      </c>
      <c r="C21" s="202"/>
      <c r="D21" s="203">
        <f>ROUND(D15+D19,0)</f>
        <v>51</v>
      </c>
      <c r="E21" s="203">
        <f t="shared" ref="E21:H21" si="5">ROUND(E15+E19,0)</f>
        <v>51</v>
      </c>
      <c r="F21" s="203">
        <f t="shared" si="5"/>
        <v>50</v>
      </c>
      <c r="G21" s="203">
        <f t="shared" si="5"/>
        <v>51</v>
      </c>
      <c r="H21" s="204">
        <f t="shared" si="5"/>
        <v>52</v>
      </c>
    </row>
    <row r="22" spans="1:8" s="43" customFormat="1" ht="16.2" thickTop="1" x14ac:dyDescent="0.3">
      <c r="A22" s="98">
        <f t="shared" si="0"/>
        <v>17</v>
      </c>
      <c r="B22" s="212"/>
      <c r="C22" s="216"/>
      <c r="D22" s="217"/>
      <c r="E22" s="217"/>
      <c r="F22" s="217"/>
      <c r="G22" s="217"/>
      <c r="H22" s="218"/>
    </row>
    <row r="23" spans="1:8" s="43" customFormat="1" x14ac:dyDescent="0.3">
      <c r="A23" s="98">
        <f t="shared" si="0"/>
        <v>18</v>
      </c>
      <c r="B23" s="205" t="s">
        <v>34</v>
      </c>
      <c r="C23" s="206"/>
      <c r="D23" s="207">
        <f>D14/D7*1000000</f>
        <v>13.644252403821314</v>
      </c>
      <c r="E23" s="207">
        <f>E14/E7*1000000</f>
        <v>14.834549191184838</v>
      </c>
      <c r="F23" s="207">
        <f>F14/F7*1000000</f>
        <v>16.507008486054371</v>
      </c>
      <c r="G23" s="207">
        <f>G14/G7*1000000</f>
        <v>17.203495967415424</v>
      </c>
      <c r="H23" s="208">
        <f>H14/H7*1000000</f>
        <v>17.163228856862457</v>
      </c>
    </row>
    <row r="24" spans="1:8" s="43" customFormat="1" x14ac:dyDescent="0.3">
      <c r="A24" s="98">
        <f t="shared" si="0"/>
        <v>19</v>
      </c>
      <c r="B24" s="219" t="s">
        <v>66</v>
      </c>
      <c r="C24" s="220"/>
      <c r="D24" s="221">
        <f>D21/D7*1000000</f>
        <v>40.932757211463944</v>
      </c>
      <c r="E24" s="221">
        <f>E21/E7*1000000</f>
        <v>42.031222708357035</v>
      </c>
      <c r="F24" s="221">
        <f>F21/F7*1000000</f>
        <v>45.852801350151026</v>
      </c>
      <c r="G24" s="221">
        <f>G21/G7*1000000</f>
        <v>48.743238574343692</v>
      </c>
      <c r="H24" s="222">
        <f>H21/H7*1000000</f>
        <v>49.582661142047101</v>
      </c>
    </row>
    <row r="25" spans="1:8" s="43" customFormat="1" x14ac:dyDescent="0.3">
      <c r="A25" s="98">
        <f t="shared" si="0"/>
        <v>20</v>
      </c>
      <c r="B25" s="107"/>
      <c r="C25" s="108"/>
      <c r="D25" s="108"/>
      <c r="E25" s="108"/>
      <c r="F25" s="108"/>
      <c r="G25" s="108"/>
      <c r="H25" s="109"/>
    </row>
    <row r="26" spans="1:8" s="43" customFormat="1" x14ac:dyDescent="0.3">
      <c r="A26" s="98">
        <f t="shared" si="0"/>
        <v>21</v>
      </c>
      <c r="B26" s="162" t="s">
        <v>64</v>
      </c>
      <c r="C26" s="163"/>
      <c r="D26" s="163">
        <f>NPV(0.0697,D21:H21)</f>
        <v>209.17514746007447</v>
      </c>
      <c r="E26" s="141"/>
      <c r="F26" s="141"/>
      <c r="G26" s="141"/>
      <c r="H26" s="142"/>
    </row>
    <row r="27" spans="1:8" ht="16.2" thickBot="1" x14ac:dyDescent="0.35">
      <c r="A27" s="98">
        <f t="shared" si="0"/>
        <v>22</v>
      </c>
      <c r="B27" s="164" t="s">
        <v>35</v>
      </c>
      <c r="C27" s="165"/>
      <c r="D27" s="165">
        <f>AVERAGE(D24:H24)</f>
        <v>45.428536197272564</v>
      </c>
      <c r="E27" s="166"/>
      <c r="F27" s="166"/>
      <c r="G27" s="166"/>
      <c r="H27" s="167"/>
    </row>
  </sheetData>
  <mergeCells count="2">
    <mergeCell ref="D4:H4"/>
    <mergeCell ref="A2:H2"/>
  </mergeCells>
  <printOptions horizontalCentered="1"/>
  <pageMargins left="1" right="1" top="1" bottom="1" header="0.5" footer="0.5"/>
  <pageSetup orientation="landscape" r:id="rId1"/>
  <headerFooter scaleWithDoc="0" alignWithMargins="0">
    <oddFooter>&amp;L&amp;"Times New Roman,Regular"&amp;12Tab: &amp;A
&amp;R&amp;"Times New Roman,Regular"&amp;12Exh. CLS-5
Page &amp;P of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G31"/>
  <sheetViews>
    <sheetView showGridLines="0" topLeftCell="A10" zoomScaleNormal="100" workbookViewId="0">
      <selection activeCell="B20" sqref="B20"/>
    </sheetView>
  </sheetViews>
  <sheetFormatPr defaultColWidth="8.6640625" defaultRowHeight="15.6" x14ac:dyDescent="0.3"/>
  <cols>
    <col min="1" max="1" width="4.5546875" style="3" bestFit="1" customWidth="1"/>
    <col min="2" max="2" width="35.6640625" style="4" bestFit="1" customWidth="1"/>
    <col min="3" max="3" width="13" style="4" customWidth="1"/>
    <col min="4" max="7" width="12.109375" style="4" bestFit="1" customWidth="1"/>
    <col min="8" max="16384" width="8.6640625" style="4"/>
  </cols>
  <sheetData>
    <row r="1" spans="1:7" x14ac:dyDescent="0.3">
      <c r="A1" s="168"/>
    </row>
    <row r="2" spans="1:7" ht="17.399999999999999" x14ac:dyDescent="0.3">
      <c r="A2" s="251" t="s">
        <v>55</v>
      </c>
      <c r="B2" s="251"/>
      <c r="C2" s="251"/>
      <c r="D2" s="251"/>
      <c r="E2" s="251"/>
      <c r="F2" s="251"/>
      <c r="G2" s="251"/>
    </row>
    <row r="3" spans="1:7" x14ac:dyDescent="0.3">
      <c r="B3" s="5"/>
      <c r="C3" s="5"/>
      <c r="D3" s="5"/>
      <c r="E3" s="5"/>
      <c r="F3" s="129"/>
      <c r="G3" s="5"/>
    </row>
    <row r="4" spans="1:7" x14ac:dyDescent="0.3">
      <c r="A4" s="40"/>
      <c r="B4" s="76"/>
      <c r="C4" s="241" t="s">
        <v>25</v>
      </c>
      <c r="D4" s="241"/>
      <c r="E4" s="241"/>
      <c r="F4" s="241"/>
      <c r="G4" s="241"/>
    </row>
    <row r="5" spans="1:7" ht="16.2" thickBot="1" x14ac:dyDescent="0.35">
      <c r="A5" s="99" t="s">
        <v>3</v>
      </c>
      <c r="B5" s="101" t="s">
        <v>4</v>
      </c>
      <c r="C5" s="47" t="s">
        <v>20</v>
      </c>
      <c r="D5" s="47" t="s">
        <v>21</v>
      </c>
      <c r="E5" s="47" t="s">
        <v>22</v>
      </c>
      <c r="F5" s="47" t="s">
        <v>23</v>
      </c>
      <c r="G5" s="47" t="s">
        <v>24</v>
      </c>
    </row>
    <row r="6" spans="1:7" x14ac:dyDescent="0.3">
      <c r="A6" s="98">
        <v>1</v>
      </c>
      <c r="B6" s="245" t="s">
        <v>67</v>
      </c>
      <c r="C6" s="246"/>
      <c r="D6" s="246"/>
      <c r="E6" s="246"/>
      <c r="F6" s="246"/>
      <c r="G6" s="247"/>
    </row>
    <row r="7" spans="1:7" x14ac:dyDescent="0.3">
      <c r="A7" s="98">
        <f>A6+1</f>
        <v>2</v>
      </c>
      <c r="B7" s="130" t="s">
        <v>38</v>
      </c>
      <c r="C7" s="131">
        <v>90</v>
      </c>
      <c r="D7" s="131">
        <v>90</v>
      </c>
      <c r="E7" s="131">
        <v>90</v>
      </c>
      <c r="F7" s="131">
        <v>90</v>
      </c>
      <c r="G7" s="132">
        <v>90</v>
      </c>
    </row>
    <row r="8" spans="1:7" x14ac:dyDescent="0.3">
      <c r="A8" s="98">
        <f t="shared" ref="A8:A31" si="0">A7+1</f>
        <v>3</v>
      </c>
      <c r="B8" s="133"/>
      <c r="C8" s="134"/>
      <c r="D8" s="134"/>
      <c r="E8" s="134"/>
      <c r="F8" s="134"/>
      <c r="G8" s="135"/>
    </row>
    <row r="9" spans="1:7" x14ac:dyDescent="0.3">
      <c r="A9" s="98">
        <f t="shared" si="0"/>
        <v>4</v>
      </c>
      <c r="B9" s="223" t="s">
        <v>6</v>
      </c>
      <c r="C9" s="136">
        <f>'Continuing Operations'!D7*C7/C26</f>
        <v>606135.83108108107</v>
      </c>
      <c r="D9" s="136">
        <f>'Continuing Operations'!E7*D7/D26</f>
        <v>590294.76689189184</v>
      </c>
      <c r="E9" s="136">
        <f>'Continuing Operations'!F7*E7/E26</f>
        <v>530487.20270270261</v>
      </c>
      <c r="F9" s="136">
        <f>'Continuing Operations'!G7*F7/F26</f>
        <v>509010.30658783781</v>
      </c>
      <c r="G9" s="137">
        <f>'Continuing Operations'!H7*G7/G26</f>
        <v>510204.50929054053</v>
      </c>
    </row>
    <row r="10" spans="1:7" x14ac:dyDescent="0.3">
      <c r="A10" s="98">
        <f t="shared" si="0"/>
        <v>5</v>
      </c>
      <c r="B10" s="224" t="s">
        <v>37</v>
      </c>
      <c r="C10" s="138">
        <v>23.583333333333336</v>
      </c>
      <c r="D10" s="138">
        <v>23</v>
      </c>
      <c r="E10" s="138">
        <v>23.416666666666664</v>
      </c>
      <c r="F10" s="138">
        <v>24.416666666666664</v>
      </c>
      <c r="G10" s="139">
        <v>25.416666666666668</v>
      </c>
    </row>
    <row r="11" spans="1:7" x14ac:dyDescent="0.3">
      <c r="A11" s="98">
        <f t="shared" si="0"/>
        <v>6</v>
      </c>
      <c r="B11" s="225" t="s">
        <v>39</v>
      </c>
      <c r="C11" s="226">
        <f>ROUND(C9*C10/1000000,0)</f>
        <v>14</v>
      </c>
      <c r="D11" s="226">
        <f>ROUND(D9*D10/1000000,0)</f>
        <v>14</v>
      </c>
      <c r="E11" s="226">
        <f>ROUND(E9*E10/1000000,0)</f>
        <v>12</v>
      </c>
      <c r="F11" s="226">
        <f>ROUND(F9*F10/1000000,0)</f>
        <v>12</v>
      </c>
      <c r="G11" s="227">
        <f>ROUND(G9*G10/1000000,0)</f>
        <v>13</v>
      </c>
    </row>
    <row r="12" spans="1:7" x14ac:dyDescent="0.3">
      <c r="A12" s="98">
        <f t="shared" si="0"/>
        <v>7</v>
      </c>
      <c r="B12" s="133"/>
      <c r="C12" s="134"/>
      <c r="D12" s="134"/>
      <c r="E12" s="134"/>
      <c r="F12" s="134"/>
      <c r="G12" s="135"/>
    </row>
    <row r="13" spans="1:7" x14ac:dyDescent="0.3">
      <c r="A13" s="98">
        <f t="shared" si="0"/>
        <v>8</v>
      </c>
      <c r="B13" s="248" t="s">
        <v>44</v>
      </c>
      <c r="C13" s="249"/>
      <c r="D13" s="249"/>
      <c r="E13" s="249"/>
      <c r="F13" s="249"/>
      <c r="G13" s="250"/>
    </row>
    <row r="14" spans="1:7" x14ac:dyDescent="0.3">
      <c r="A14" s="98">
        <f t="shared" si="0"/>
        <v>9</v>
      </c>
      <c r="B14" s="140" t="s">
        <v>68</v>
      </c>
      <c r="C14" s="141"/>
      <c r="D14" s="141"/>
      <c r="E14" s="141"/>
      <c r="F14" s="141"/>
      <c r="G14" s="142"/>
    </row>
    <row r="15" spans="1:7" x14ac:dyDescent="0.3">
      <c r="A15" s="98">
        <f t="shared" si="0"/>
        <v>10</v>
      </c>
      <c r="B15" s="228" t="s">
        <v>41</v>
      </c>
      <c r="C15" s="144">
        <f>'Continuing Operations'!D7*C20/C26</f>
        <v>639810.04391891893</v>
      </c>
      <c r="D15" s="144">
        <f>'Continuing Operations'!E7*D20/D26</f>
        <v>623088.92060810816</v>
      </c>
      <c r="E15" s="144">
        <f>'Continuing Operations'!F7*E20/E26</f>
        <v>559958.71396396391</v>
      </c>
      <c r="F15" s="144">
        <f>'Continuing Operations'!G7*F20/F26</f>
        <v>537288.65695382887</v>
      </c>
      <c r="G15" s="145">
        <f>'Continuing Operations'!H7*G20/G26</f>
        <v>538549.20425112615</v>
      </c>
    </row>
    <row r="16" spans="1:7" x14ac:dyDescent="0.3">
      <c r="A16" s="98">
        <f t="shared" si="0"/>
        <v>11</v>
      </c>
      <c r="B16" s="229" t="s">
        <v>42</v>
      </c>
      <c r="C16" s="146">
        <f>C10</f>
        <v>23.583333333333336</v>
      </c>
      <c r="D16" s="146">
        <f>D10</f>
        <v>23</v>
      </c>
      <c r="E16" s="146">
        <f>E10</f>
        <v>23.416666666666664</v>
      </c>
      <c r="F16" s="146">
        <f>F10</f>
        <v>24.416666666666664</v>
      </c>
      <c r="G16" s="147">
        <f>G10</f>
        <v>25.416666666666668</v>
      </c>
    </row>
    <row r="17" spans="1:7" x14ac:dyDescent="0.3">
      <c r="A17" s="98">
        <f t="shared" si="0"/>
        <v>12</v>
      </c>
      <c r="B17" s="230" t="s">
        <v>68</v>
      </c>
      <c r="C17" s="231">
        <f>ROUND(C15*C16/1000000,0)</f>
        <v>15</v>
      </c>
      <c r="D17" s="231">
        <f>ROUND(D15*D16/1000000,0)</f>
        <v>14</v>
      </c>
      <c r="E17" s="231">
        <f>ROUND(E15*E16/1000000,0)</f>
        <v>13</v>
      </c>
      <c r="F17" s="231">
        <f>ROUND(F15*F16/1000000,0)</f>
        <v>13</v>
      </c>
      <c r="G17" s="232">
        <f>ROUND(G15*G16/1000000,0)</f>
        <v>14</v>
      </c>
    </row>
    <row r="18" spans="1:7" x14ac:dyDescent="0.3">
      <c r="A18" s="98">
        <f t="shared" si="0"/>
        <v>13</v>
      </c>
      <c r="B18" s="140"/>
      <c r="C18" s="141"/>
      <c r="D18" s="141"/>
      <c r="E18" s="141"/>
      <c r="F18" s="141"/>
      <c r="G18" s="142"/>
    </row>
    <row r="19" spans="1:7" x14ac:dyDescent="0.3">
      <c r="A19" s="98">
        <f t="shared" si="0"/>
        <v>14</v>
      </c>
      <c r="B19" s="143" t="s">
        <v>43</v>
      </c>
      <c r="C19" s="148"/>
      <c r="D19" s="148"/>
      <c r="E19" s="148"/>
      <c r="F19" s="148"/>
      <c r="G19" s="149"/>
    </row>
    <row r="20" spans="1:7" x14ac:dyDescent="0.3">
      <c r="A20" s="98">
        <f t="shared" si="0"/>
        <v>15</v>
      </c>
      <c r="B20" s="229" t="s">
        <v>40</v>
      </c>
      <c r="C20" s="150">
        <v>95</v>
      </c>
      <c r="D20" s="150">
        <v>95</v>
      </c>
      <c r="E20" s="150">
        <v>95</v>
      </c>
      <c r="F20" s="150">
        <v>95</v>
      </c>
      <c r="G20" s="151">
        <v>95</v>
      </c>
    </row>
    <row r="21" spans="1:7" x14ac:dyDescent="0.3">
      <c r="A21" s="98">
        <f t="shared" si="0"/>
        <v>16</v>
      </c>
      <c r="B21" s="228" t="s">
        <v>70</v>
      </c>
      <c r="C21" s="152">
        <f>3*4</f>
        <v>12</v>
      </c>
      <c r="D21" s="152">
        <f>'No Hedging'!$C21*1.025</f>
        <v>12.299999999999999</v>
      </c>
      <c r="E21" s="152">
        <f>'No Hedging'!$D21*1.025</f>
        <v>12.607499999999998</v>
      </c>
      <c r="F21" s="152">
        <f>'No Hedging'!$E21*1.025</f>
        <v>12.922687499999997</v>
      </c>
      <c r="G21" s="153">
        <f>'No Hedging'!$F21*1.025</f>
        <v>13.245754687499996</v>
      </c>
    </row>
    <row r="22" spans="1:7" x14ac:dyDescent="0.3">
      <c r="A22" s="98">
        <f t="shared" si="0"/>
        <v>17</v>
      </c>
      <c r="B22" s="162" t="s">
        <v>69</v>
      </c>
      <c r="C22" s="233">
        <f>C20*C21/1000</f>
        <v>1.1399999999999999</v>
      </c>
      <c r="D22" s="233">
        <f>D20*D21/1000</f>
        <v>1.1685000000000001</v>
      </c>
      <c r="E22" s="233">
        <f>E20*E21/1000</f>
        <v>1.1977125</v>
      </c>
      <c r="F22" s="233">
        <f>F20*F21/1000</f>
        <v>1.2276553124999996</v>
      </c>
      <c r="G22" s="234">
        <f>G20*G21/1000</f>
        <v>1.2583466953124995</v>
      </c>
    </row>
    <row r="23" spans="1:7" x14ac:dyDescent="0.3">
      <c r="A23" s="98">
        <f t="shared" si="0"/>
        <v>18</v>
      </c>
      <c r="B23" s="143"/>
      <c r="C23" s="154"/>
      <c r="D23" s="154"/>
      <c r="E23" s="154"/>
      <c r="F23" s="154"/>
      <c r="G23" s="155"/>
    </row>
    <row r="24" spans="1:7" ht="16.2" thickBot="1" x14ac:dyDescent="0.35">
      <c r="A24" s="98">
        <f t="shared" si="0"/>
        <v>19</v>
      </c>
      <c r="B24" s="162" t="s">
        <v>45</v>
      </c>
      <c r="C24" s="235">
        <f>C11+C17+C22</f>
        <v>30.14</v>
      </c>
      <c r="D24" s="235">
        <f>D11+D17+D22</f>
        <v>29.168500000000002</v>
      </c>
      <c r="E24" s="235">
        <f>E11+E17+E22</f>
        <v>26.197712500000002</v>
      </c>
      <c r="F24" s="235">
        <f>F11+F17+F22</f>
        <v>26.227655312499998</v>
      </c>
      <c r="G24" s="236">
        <f>G11+G17+G22</f>
        <v>28.2583466953125</v>
      </c>
    </row>
    <row r="25" spans="1:7" ht="16.2" thickTop="1" x14ac:dyDescent="0.3">
      <c r="A25" s="98">
        <f t="shared" si="0"/>
        <v>20</v>
      </c>
      <c r="B25" s="143"/>
      <c r="C25" s="156"/>
      <c r="D25" s="156"/>
      <c r="E25" s="156"/>
      <c r="F25" s="156"/>
      <c r="G25" s="157"/>
    </row>
    <row r="26" spans="1:7" x14ac:dyDescent="0.3">
      <c r="A26" s="98">
        <f t="shared" si="0"/>
        <v>21</v>
      </c>
      <c r="B26" s="140" t="s">
        <v>48</v>
      </c>
      <c r="C26" s="150">
        <f>C20+C7</f>
        <v>185</v>
      </c>
      <c r="D26" s="150">
        <f>D20+D7</f>
        <v>185</v>
      </c>
      <c r="E26" s="150">
        <f>E20+E7</f>
        <v>185</v>
      </c>
      <c r="F26" s="150">
        <f>F20+F7</f>
        <v>185</v>
      </c>
      <c r="G26" s="151">
        <f>G20+G7</f>
        <v>185</v>
      </c>
    </row>
    <row r="27" spans="1:7" x14ac:dyDescent="0.3">
      <c r="A27" s="98">
        <f t="shared" si="0"/>
        <v>22</v>
      </c>
      <c r="B27" s="143" t="s">
        <v>49</v>
      </c>
      <c r="C27" s="144">
        <f>'No Hedging'!C9+'No Hedging'!C15</f>
        <v>1245945.875</v>
      </c>
      <c r="D27" s="144">
        <f>'No Hedging'!D9+'No Hedging'!D15</f>
        <v>1213383.6875</v>
      </c>
      <c r="E27" s="144">
        <f>'No Hedging'!E9+'No Hedging'!E15</f>
        <v>1090445.9166666665</v>
      </c>
      <c r="F27" s="144">
        <f>'No Hedging'!F9+'No Hedging'!F15</f>
        <v>1046298.9635416667</v>
      </c>
      <c r="G27" s="145">
        <f>'No Hedging'!G9+'No Hedging'!G15</f>
        <v>1048753.7135416667</v>
      </c>
    </row>
    <row r="28" spans="1:7" x14ac:dyDescent="0.3">
      <c r="A28" s="98">
        <f t="shared" si="0"/>
        <v>23</v>
      </c>
      <c r="B28" s="140" t="s">
        <v>46</v>
      </c>
      <c r="C28" s="158">
        <f>C24*1000000/C27</f>
        <v>24.19045690889261</v>
      </c>
      <c r="D28" s="158">
        <f t="shared" ref="D28:G28" si="1">D24*1000000/D27</f>
        <v>24.038974893504161</v>
      </c>
      <c r="E28" s="158">
        <f t="shared" si="1"/>
        <v>24.024770141817367</v>
      </c>
      <c r="F28" s="158">
        <f t="shared" si="1"/>
        <v>25.067075689075299</v>
      </c>
      <c r="G28" s="159">
        <f t="shared" si="1"/>
        <v>26.944692858233967</v>
      </c>
    </row>
    <row r="29" spans="1:7" x14ac:dyDescent="0.3">
      <c r="A29" s="98">
        <f t="shared" si="0"/>
        <v>24</v>
      </c>
      <c r="B29" s="143"/>
      <c r="C29" s="160"/>
      <c r="D29" s="160"/>
      <c r="E29" s="160"/>
      <c r="F29" s="160"/>
      <c r="G29" s="161"/>
    </row>
    <row r="30" spans="1:7" x14ac:dyDescent="0.3">
      <c r="A30" s="98">
        <f t="shared" si="0"/>
        <v>25</v>
      </c>
      <c r="B30" s="162" t="s">
        <v>47</v>
      </c>
      <c r="C30" s="163">
        <f>NPV(0.0697,C24:G24)</f>
        <v>115.27793585826863</v>
      </c>
      <c r="D30" s="141"/>
      <c r="E30" s="141"/>
      <c r="F30" s="141"/>
      <c r="G30" s="142"/>
    </row>
    <row r="31" spans="1:7" ht="16.2" thickBot="1" x14ac:dyDescent="0.35">
      <c r="A31" s="98">
        <f t="shared" si="0"/>
        <v>26</v>
      </c>
      <c r="B31" s="164" t="s">
        <v>35</v>
      </c>
      <c r="C31" s="165">
        <f>AVERAGE(C28:G28)</f>
        <v>24.85319409830468</v>
      </c>
      <c r="D31" s="166"/>
      <c r="E31" s="166"/>
      <c r="F31" s="166"/>
      <c r="G31" s="167"/>
    </row>
  </sheetData>
  <mergeCells count="4">
    <mergeCell ref="C4:G4"/>
    <mergeCell ref="B6:G6"/>
    <mergeCell ref="B13:G13"/>
    <mergeCell ref="A2:G2"/>
  </mergeCells>
  <printOptions horizontalCentered="1"/>
  <pageMargins left="1" right="1" top="1" bottom="1" header="0.5" footer="0.5"/>
  <pageSetup scale="98" orientation="landscape" r:id="rId1"/>
  <headerFooter scaleWithDoc="0" alignWithMargins="0">
    <oddFooter>&amp;L&amp;"Times New Roman,Regular"&amp;12Tab: &amp;A
&amp;R&amp;"Times New Roman,Regular"&amp;12Exh. CLS-5
Page &amp;P of 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G31"/>
  <sheetViews>
    <sheetView showGridLines="0" topLeftCell="A15" zoomScaleNormal="100" workbookViewId="0">
      <selection activeCell="C32" sqref="C32"/>
    </sheetView>
  </sheetViews>
  <sheetFormatPr defaultColWidth="8.6640625" defaultRowHeight="15" x14ac:dyDescent="0.25"/>
  <cols>
    <col min="1" max="1" width="4.5546875" style="1" bestFit="1" customWidth="1"/>
    <col min="2" max="2" width="35.6640625" style="2" bestFit="1" customWidth="1"/>
    <col min="3" max="3" width="12.33203125" style="2" bestFit="1" customWidth="1"/>
    <col min="4" max="7" width="12.109375" style="2" bestFit="1" customWidth="1"/>
    <col min="8" max="16384" width="8.6640625" style="2"/>
  </cols>
  <sheetData>
    <row r="1" spans="1:7" x14ac:dyDescent="0.25">
      <c r="A1" s="181"/>
    </row>
    <row r="2" spans="1:7" s="4" customFormat="1" ht="17.399999999999999" x14ac:dyDescent="0.3">
      <c r="A2" s="251" t="s">
        <v>56</v>
      </c>
      <c r="B2" s="251"/>
      <c r="C2" s="251"/>
      <c r="D2" s="251"/>
      <c r="E2" s="251"/>
      <c r="F2" s="251"/>
      <c r="G2" s="251"/>
    </row>
    <row r="3" spans="1:7" ht="15.6" x14ac:dyDescent="0.3">
      <c r="A3" s="3"/>
      <c r="B3" s="4"/>
      <c r="C3" s="4"/>
      <c r="D3" s="4"/>
      <c r="E3" s="4"/>
      <c r="F3" s="4"/>
      <c r="G3" s="4"/>
    </row>
    <row r="4" spans="1:7" ht="15.6" x14ac:dyDescent="0.3">
      <c r="A4" s="40"/>
      <c r="B4" s="76"/>
      <c r="C4" s="241" t="s">
        <v>25</v>
      </c>
      <c r="D4" s="241"/>
      <c r="E4" s="241"/>
      <c r="F4" s="241"/>
      <c r="G4" s="241"/>
    </row>
    <row r="5" spans="1:7" ht="16.2" thickBot="1" x14ac:dyDescent="0.35">
      <c r="A5" s="99" t="s">
        <v>3</v>
      </c>
      <c r="B5" s="101" t="s">
        <v>4</v>
      </c>
      <c r="C5" s="47" t="s">
        <v>20</v>
      </c>
      <c r="D5" s="47" t="s">
        <v>21</v>
      </c>
      <c r="E5" s="47" t="s">
        <v>22</v>
      </c>
      <c r="F5" s="47" t="s">
        <v>23</v>
      </c>
      <c r="G5" s="47" t="s">
        <v>24</v>
      </c>
    </row>
    <row r="6" spans="1:7" ht="15.6" x14ac:dyDescent="0.3">
      <c r="A6" s="40">
        <v>1</v>
      </c>
      <c r="B6" s="245" t="s">
        <v>67</v>
      </c>
      <c r="C6" s="246"/>
      <c r="D6" s="246"/>
      <c r="E6" s="246"/>
      <c r="F6" s="246"/>
      <c r="G6" s="247"/>
    </row>
    <row r="7" spans="1:7" ht="15.6" x14ac:dyDescent="0.3">
      <c r="A7" s="40">
        <f t="shared" ref="A7:A31" si="0">A6+1</f>
        <v>2</v>
      </c>
      <c r="B7" s="130" t="s">
        <v>38</v>
      </c>
      <c r="C7" s="131">
        <v>90</v>
      </c>
      <c r="D7" s="131">
        <v>90</v>
      </c>
      <c r="E7" s="131">
        <v>90</v>
      </c>
      <c r="F7" s="131">
        <v>90</v>
      </c>
      <c r="G7" s="132">
        <v>90</v>
      </c>
    </row>
    <row r="8" spans="1:7" ht="15.6" x14ac:dyDescent="0.3">
      <c r="A8" s="40">
        <f t="shared" si="0"/>
        <v>3</v>
      </c>
      <c r="B8" s="133"/>
      <c r="C8" s="134"/>
      <c r="D8" s="134"/>
      <c r="E8" s="134"/>
      <c r="F8" s="134"/>
      <c r="G8" s="135"/>
    </row>
    <row r="9" spans="1:7" ht="15.6" x14ac:dyDescent="0.3">
      <c r="A9" s="40">
        <f t="shared" si="0"/>
        <v>4</v>
      </c>
      <c r="B9" s="223" t="s">
        <v>6</v>
      </c>
      <c r="C9" s="136">
        <f>'Continuing Operations'!D7*C7/C26</f>
        <v>606135.83108108107</v>
      </c>
      <c r="D9" s="136">
        <f>'Continuing Operations'!E7*D7/D26</f>
        <v>590294.76689189184</v>
      </c>
      <c r="E9" s="136">
        <f>'Continuing Operations'!F7*E7/E26</f>
        <v>530487.20270270261</v>
      </c>
      <c r="F9" s="136">
        <f>'Continuing Operations'!G7*F7/F26</f>
        <v>509010.30658783781</v>
      </c>
      <c r="G9" s="137">
        <f>'Continuing Operations'!H7*G7/G26</f>
        <v>510204.50929054053</v>
      </c>
    </row>
    <row r="10" spans="1:7" ht="15.6" x14ac:dyDescent="0.3">
      <c r="A10" s="40">
        <f t="shared" si="0"/>
        <v>5</v>
      </c>
      <c r="B10" s="224" t="s">
        <v>37</v>
      </c>
      <c r="C10" s="138">
        <v>23.583333333333336</v>
      </c>
      <c r="D10" s="138">
        <v>23</v>
      </c>
      <c r="E10" s="138">
        <v>23.416666666666664</v>
      </c>
      <c r="F10" s="138">
        <v>24.416666666666664</v>
      </c>
      <c r="G10" s="139">
        <v>25.416666666666668</v>
      </c>
    </row>
    <row r="11" spans="1:7" ht="15.6" x14ac:dyDescent="0.3">
      <c r="A11" s="40">
        <f t="shared" si="0"/>
        <v>6</v>
      </c>
      <c r="B11" s="225" t="s">
        <v>39</v>
      </c>
      <c r="C11" s="226">
        <f>ROUND(C9*C10/1000000,0)</f>
        <v>14</v>
      </c>
      <c r="D11" s="226">
        <f>ROUND(D9*D10/1000000,0)</f>
        <v>14</v>
      </c>
      <c r="E11" s="226">
        <f>ROUND(E9*E10/1000000,0)</f>
        <v>12</v>
      </c>
      <c r="F11" s="226">
        <f>ROUND(F9*F10/1000000,0)</f>
        <v>12</v>
      </c>
      <c r="G11" s="227">
        <f>ROUND(G9*G10/1000000,0)</f>
        <v>13</v>
      </c>
    </row>
    <row r="12" spans="1:7" ht="15.6" x14ac:dyDescent="0.3">
      <c r="A12" s="40">
        <f t="shared" si="0"/>
        <v>7</v>
      </c>
      <c r="B12" s="133"/>
      <c r="C12" s="134"/>
      <c r="D12" s="134"/>
      <c r="E12" s="134"/>
      <c r="F12" s="134"/>
      <c r="G12" s="135"/>
    </row>
    <row r="13" spans="1:7" ht="15.6" x14ac:dyDescent="0.3">
      <c r="A13" s="40">
        <f t="shared" si="0"/>
        <v>8</v>
      </c>
      <c r="B13" s="248" t="s">
        <v>44</v>
      </c>
      <c r="C13" s="249"/>
      <c r="D13" s="249"/>
      <c r="E13" s="249"/>
      <c r="F13" s="249"/>
      <c r="G13" s="250"/>
    </row>
    <row r="14" spans="1:7" ht="15.6" x14ac:dyDescent="0.3">
      <c r="A14" s="40">
        <f t="shared" si="0"/>
        <v>9</v>
      </c>
      <c r="B14" s="140" t="s">
        <v>68</v>
      </c>
      <c r="C14" s="141"/>
      <c r="D14" s="141"/>
      <c r="E14" s="141"/>
      <c r="F14" s="141"/>
      <c r="G14" s="142"/>
    </row>
    <row r="15" spans="1:7" ht="15.6" x14ac:dyDescent="0.3">
      <c r="A15" s="40">
        <f t="shared" si="0"/>
        <v>10</v>
      </c>
      <c r="B15" s="228" t="s">
        <v>41</v>
      </c>
      <c r="C15" s="144">
        <f>'Continuing Operations'!D7*C20/C26</f>
        <v>639810.04391891893</v>
      </c>
      <c r="D15" s="144">
        <f>'Continuing Operations'!E7*D20/D26</f>
        <v>623088.92060810816</v>
      </c>
      <c r="E15" s="144">
        <f>'Continuing Operations'!F7*E20/E26</f>
        <v>559958.71396396391</v>
      </c>
      <c r="F15" s="144">
        <f>'Continuing Operations'!G7*F20/F26</f>
        <v>537288.65695382887</v>
      </c>
      <c r="G15" s="145">
        <f>'Continuing Operations'!H7*G20/G26</f>
        <v>538549.20425112615</v>
      </c>
    </row>
    <row r="16" spans="1:7" ht="15.6" x14ac:dyDescent="0.3">
      <c r="A16" s="40">
        <f t="shared" si="0"/>
        <v>11</v>
      </c>
      <c r="B16" s="229" t="s">
        <v>42</v>
      </c>
      <c r="C16" s="146">
        <v>37.520000000000003</v>
      </c>
      <c r="D16" s="146">
        <f>Hedging!$C16</f>
        <v>37.520000000000003</v>
      </c>
      <c r="E16" s="146">
        <f>Hedging!$D16</f>
        <v>37.520000000000003</v>
      </c>
      <c r="F16" s="146">
        <f>Hedging!$E16</f>
        <v>37.520000000000003</v>
      </c>
      <c r="G16" s="147">
        <f>Hedging!$F16</f>
        <v>37.520000000000003</v>
      </c>
    </row>
    <row r="17" spans="1:7" ht="15.6" x14ac:dyDescent="0.3">
      <c r="A17" s="40">
        <f t="shared" si="0"/>
        <v>12</v>
      </c>
      <c r="B17" s="230" t="s">
        <v>68</v>
      </c>
      <c r="C17" s="231">
        <f>ROUND(C15*C16/1000000,0)</f>
        <v>24</v>
      </c>
      <c r="D17" s="231">
        <f>ROUND(D15*D16/1000000,0)</f>
        <v>23</v>
      </c>
      <c r="E17" s="231">
        <f>ROUND(E15*E16/1000000,0)</f>
        <v>21</v>
      </c>
      <c r="F17" s="231">
        <f>ROUND(F15*F16/1000000,0)</f>
        <v>20</v>
      </c>
      <c r="G17" s="232">
        <f>ROUND(G15*G16/1000000,0)</f>
        <v>20</v>
      </c>
    </row>
    <row r="18" spans="1:7" ht="15.6" x14ac:dyDescent="0.3">
      <c r="A18" s="40">
        <f t="shared" si="0"/>
        <v>13</v>
      </c>
      <c r="B18" s="140"/>
      <c r="C18" s="141"/>
      <c r="D18" s="141"/>
      <c r="E18" s="141"/>
      <c r="F18" s="141"/>
      <c r="G18" s="142"/>
    </row>
    <row r="19" spans="1:7" ht="15.6" x14ac:dyDescent="0.3">
      <c r="A19" s="40">
        <f t="shared" si="0"/>
        <v>14</v>
      </c>
      <c r="B19" s="143" t="s">
        <v>43</v>
      </c>
      <c r="C19" s="148"/>
      <c r="D19" s="148"/>
      <c r="E19" s="148"/>
      <c r="F19" s="148"/>
      <c r="G19" s="149"/>
    </row>
    <row r="20" spans="1:7" ht="15.6" x14ac:dyDescent="0.3">
      <c r="A20" s="40">
        <f t="shared" si="0"/>
        <v>15</v>
      </c>
      <c r="B20" s="229" t="s">
        <v>40</v>
      </c>
      <c r="C20" s="150">
        <v>95</v>
      </c>
      <c r="D20" s="150">
        <v>95</v>
      </c>
      <c r="E20" s="150">
        <v>95</v>
      </c>
      <c r="F20" s="150">
        <v>95</v>
      </c>
      <c r="G20" s="151">
        <v>95</v>
      </c>
    </row>
    <row r="21" spans="1:7" ht="15.6" x14ac:dyDescent="0.3">
      <c r="A21" s="40">
        <f t="shared" si="0"/>
        <v>16</v>
      </c>
      <c r="B21" s="228" t="s">
        <v>70</v>
      </c>
      <c r="C21" s="152">
        <f>'No Hedging'!C21</f>
        <v>12</v>
      </c>
      <c r="D21" s="152">
        <f>'No Hedging'!D21</f>
        <v>12.299999999999999</v>
      </c>
      <c r="E21" s="152">
        <f>'No Hedging'!E21</f>
        <v>12.607499999999998</v>
      </c>
      <c r="F21" s="152">
        <f>'No Hedging'!F21</f>
        <v>12.922687499999997</v>
      </c>
      <c r="G21" s="153">
        <f>'No Hedging'!G21</f>
        <v>13.245754687499996</v>
      </c>
    </row>
    <row r="22" spans="1:7" ht="15.6" x14ac:dyDescent="0.3">
      <c r="A22" s="40">
        <f t="shared" si="0"/>
        <v>17</v>
      </c>
      <c r="B22" s="162" t="s">
        <v>69</v>
      </c>
      <c r="C22" s="233">
        <f>C20*C21/1000</f>
        <v>1.1399999999999999</v>
      </c>
      <c r="D22" s="233">
        <f>D20*D21/1000</f>
        <v>1.1685000000000001</v>
      </c>
      <c r="E22" s="233">
        <f>E20*E21/1000</f>
        <v>1.1977125</v>
      </c>
      <c r="F22" s="233">
        <f>F20*F21/1000</f>
        <v>1.2276553124999996</v>
      </c>
      <c r="G22" s="234">
        <f>G20*G21/1000</f>
        <v>1.2583466953124995</v>
      </c>
    </row>
    <row r="23" spans="1:7" ht="15.6" x14ac:dyDescent="0.3">
      <c r="A23" s="40">
        <f t="shared" si="0"/>
        <v>18</v>
      </c>
      <c r="B23" s="143"/>
      <c r="C23" s="148"/>
      <c r="D23" s="148"/>
      <c r="E23" s="148"/>
      <c r="F23" s="148"/>
      <c r="G23" s="149"/>
    </row>
    <row r="24" spans="1:7" ht="16.2" thickBot="1" x14ac:dyDescent="0.35">
      <c r="A24" s="40">
        <f t="shared" si="0"/>
        <v>19</v>
      </c>
      <c r="B24" s="162" t="s">
        <v>45</v>
      </c>
      <c r="C24" s="235">
        <f>C11+C22+C17</f>
        <v>39.14</v>
      </c>
      <c r="D24" s="235">
        <f>D11+D22+D17</f>
        <v>38.168500000000002</v>
      </c>
      <c r="E24" s="235">
        <f>E11+E22+E17</f>
        <v>34.197712500000002</v>
      </c>
      <c r="F24" s="235">
        <f>F11+F22+F17</f>
        <v>33.227655312499998</v>
      </c>
      <c r="G24" s="236">
        <f>G11+G22+G17</f>
        <v>34.258346695312497</v>
      </c>
    </row>
    <row r="25" spans="1:7" ht="16.2" thickTop="1" x14ac:dyDescent="0.3">
      <c r="A25" s="40">
        <f t="shared" si="0"/>
        <v>20</v>
      </c>
      <c r="B25" s="143"/>
      <c r="C25" s="169"/>
      <c r="D25" s="169"/>
      <c r="E25" s="169"/>
      <c r="F25" s="169"/>
      <c r="G25" s="170"/>
    </row>
    <row r="26" spans="1:7" ht="15.6" x14ac:dyDescent="0.3">
      <c r="A26" s="40">
        <f t="shared" si="0"/>
        <v>21</v>
      </c>
      <c r="B26" s="140" t="s">
        <v>48</v>
      </c>
      <c r="C26" s="150">
        <f>C20+C7</f>
        <v>185</v>
      </c>
      <c r="D26" s="150">
        <f>D20+D7</f>
        <v>185</v>
      </c>
      <c r="E26" s="150">
        <f>E20+E7</f>
        <v>185</v>
      </c>
      <c r="F26" s="150">
        <f>F20+F7</f>
        <v>185</v>
      </c>
      <c r="G26" s="151">
        <f>G20+G7</f>
        <v>185</v>
      </c>
    </row>
    <row r="27" spans="1:7" ht="15.6" x14ac:dyDescent="0.3">
      <c r="A27" s="40">
        <f t="shared" si="0"/>
        <v>22</v>
      </c>
      <c r="B27" s="143" t="s">
        <v>49</v>
      </c>
      <c r="C27" s="144">
        <f>Hedging!C9+Hedging!C15</f>
        <v>1245945.875</v>
      </c>
      <c r="D27" s="144">
        <f>Hedging!D9+Hedging!D15</f>
        <v>1213383.6875</v>
      </c>
      <c r="E27" s="144">
        <f>Hedging!E9+Hedging!E15</f>
        <v>1090445.9166666665</v>
      </c>
      <c r="F27" s="144">
        <f>Hedging!F9+Hedging!F15</f>
        <v>1046298.9635416667</v>
      </c>
      <c r="G27" s="145">
        <f>Hedging!G9+Hedging!G15</f>
        <v>1048753.7135416667</v>
      </c>
    </row>
    <row r="28" spans="1:7" ht="15.6" x14ac:dyDescent="0.3">
      <c r="A28" s="40">
        <f t="shared" si="0"/>
        <v>23</v>
      </c>
      <c r="B28" s="140" t="s">
        <v>46</v>
      </c>
      <c r="C28" s="158">
        <f>C24/C27*1000000</f>
        <v>31.413884652092133</v>
      </c>
      <c r="D28" s="158">
        <f>D24/D27*1000000</f>
        <v>31.456249489096582</v>
      </c>
      <c r="E28" s="158">
        <f>E24/E27*1000000</f>
        <v>31.361218357841533</v>
      </c>
      <c r="F28" s="158">
        <f>F24/F27*1000000</f>
        <v>31.757324120847965</v>
      </c>
      <c r="G28" s="159">
        <f>G24/G27*1000000</f>
        <v>32.665769143854789</v>
      </c>
    </row>
    <row r="29" spans="1:7" ht="15.6" x14ac:dyDescent="0.3">
      <c r="A29" s="40">
        <f t="shared" si="0"/>
        <v>24</v>
      </c>
      <c r="B29" s="143"/>
      <c r="C29" s="171"/>
      <c r="D29" s="171"/>
      <c r="E29" s="171"/>
      <c r="F29" s="171"/>
      <c r="G29" s="172"/>
    </row>
    <row r="30" spans="1:7" ht="15.6" x14ac:dyDescent="0.3">
      <c r="A30" s="40">
        <f t="shared" si="0"/>
        <v>25</v>
      </c>
      <c r="B30" s="173" t="s">
        <v>47</v>
      </c>
      <c r="C30" s="174">
        <f>NPV(0.0697,C24:G24)</f>
        <v>147.7229260902518</v>
      </c>
      <c r="D30" s="175"/>
      <c r="E30" s="175"/>
      <c r="F30" s="175"/>
      <c r="G30" s="176"/>
    </row>
    <row r="31" spans="1:7" ht="16.2" thickBot="1" x14ac:dyDescent="0.35">
      <c r="A31" s="40">
        <f t="shared" si="0"/>
        <v>26</v>
      </c>
      <c r="B31" s="177" t="s">
        <v>35</v>
      </c>
      <c r="C31" s="178">
        <f>AVERAGE(C28:G28)</f>
        <v>31.730889152746602</v>
      </c>
      <c r="D31" s="179"/>
      <c r="E31" s="179"/>
      <c r="F31" s="179"/>
      <c r="G31" s="180"/>
    </row>
  </sheetData>
  <mergeCells count="4">
    <mergeCell ref="C4:G4"/>
    <mergeCell ref="B6:G6"/>
    <mergeCell ref="B13:G13"/>
    <mergeCell ref="A2:G2"/>
  </mergeCells>
  <printOptions horizontalCentered="1"/>
  <pageMargins left="1" right="1" top="1" bottom="1" header="0.5" footer="0.5"/>
  <pageSetup scale="98" orientation="landscape" r:id="rId1"/>
  <headerFooter scaleWithDoc="0" alignWithMargins="0">
    <oddFooter>&amp;L&amp;"Times New Roman,Regular"&amp;12Tab: &amp;A
&amp;R&amp;"Times New Roman,Regular"&amp;12Exh. CLS-5
Page 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E8D248DE4ED364469D52DF541E71F131" ma:contentTypeVersion="44" ma:contentTypeDescription="" ma:contentTypeScope="" ma:versionID="d2c93ba13fc17043fd4e7b9bc9a27c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9af6b0a9aa2de783aac4f3d36dbacc3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Initial Filing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ransfer of Property</CaseType>
    <IndustryCode xmlns="dc463f71-b30c-4ab2-9473-d307f9d35888">140</IndustryCode>
    <CaseStatus xmlns="dc463f71-b30c-4ab2-9473-d307f9d35888">Closed</CaseStatus>
    <OpenedDate xmlns="dc463f71-b30c-4ab2-9473-d307f9d35888">2020-02-20T08:00:00+00:00</OpenedDate>
    <SignificantOrder xmlns="dc463f71-b30c-4ab2-9473-d307f9d35888">false</SignificantOrder>
    <Date1 xmlns="dc463f71-b30c-4ab2-9473-d307f9d35888">2020-02-19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00115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7C8A9FF4-BFC4-41B6-8B1F-71A4099D5228}"/>
</file>

<file path=customXml/itemProps2.xml><?xml version="1.0" encoding="utf-8"?>
<ds:datastoreItem xmlns:ds="http://schemas.openxmlformats.org/officeDocument/2006/customXml" ds:itemID="{E2C8A886-E536-4E13-AE04-D0D94200E8ED}"/>
</file>

<file path=customXml/itemProps3.xml><?xml version="1.0" encoding="utf-8"?>
<ds:datastoreItem xmlns:ds="http://schemas.openxmlformats.org/officeDocument/2006/customXml" ds:itemID="{203B360C-7C68-41D7-A66D-ECF0E1F4A38B}"/>
</file>

<file path=customXml/itemProps4.xml><?xml version="1.0" encoding="utf-8"?>
<ds:datastoreItem xmlns:ds="http://schemas.openxmlformats.org/officeDocument/2006/customXml" ds:itemID="{CF0053A8-6633-413C-A607-2312FC95078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6</vt:i4>
      </vt:variant>
    </vt:vector>
  </HeadingPairs>
  <TitlesOfParts>
    <vt:vector size="11" baseType="lpstr">
      <vt:lpstr>NPV Comparison</vt:lpstr>
      <vt:lpstr>5-year Comparison</vt:lpstr>
      <vt:lpstr>Continuing Operations</vt:lpstr>
      <vt:lpstr>No Hedging</vt:lpstr>
      <vt:lpstr>Hedging</vt:lpstr>
      <vt:lpstr>'5-year Comparison'!Print_Area</vt:lpstr>
      <vt:lpstr>'Continuing Operations'!Print_Area</vt:lpstr>
      <vt:lpstr>Hedging!Print_Area</vt:lpstr>
      <vt:lpstr>'No Hedging'!Print_Area</vt:lpstr>
      <vt:lpstr>'NPV Comparison'!Print_Area</vt:lpstr>
      <vt:lpstr>'Continuing Operation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illiams, Bob</dc:creator>
  <cp:lastModifiedBy>Jason Kuzma</cp:lastModifiedBy>
  <cp:lastPrinted>2020-02-05T19:33:20Z</cp:lastPrinted>
  <dcterms:created xsi:type="dcterms:W3CDTF">2020-01-21T23:51:15Z</dcterms:created>
  <dcterms:modified xsi:type="dcterms:W3CDTF">2020-02-05T19:33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E8D248DE4ED364469D52DF541E71F131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